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I:\Websites\Pscweb\utilities\electric\23docs\2303515\"/>
    </mc:Choice>
  </mc:AlternateContent>
  <bookViews>
    <workbookView xWindow="-105" yWindow="-105" windowWidth="23250" windowHeight="12570" tabRatio="826"/>
  </bookViews>
  <sheets>
    <sheet name="Exhibit-RMP(RMM-1) page 1" sheetId="10" r:id="rId1"/>
    <sheet name="Exhibit-RMP(RMM-1) page 2" sheetId="6" r:id="rId2"/>
    <sheet name="Exhibit-RMP(RMM-2)" sheetId="33" r:id="rId3"/>
    <sheet name="Cost Factor" sheetId="40" r:id="rId4"/>
  </sheets>
  <externalReferences>
    <externalReference r:id="rId5"/>
    <externalReference r:id="rId6"/>
    <externalReference r:id="rId7"/>
    <externalReference r:id="rId8"/>
  </externalReferences>
  <definedNames>
    <definedName name="__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3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3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3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3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3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3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3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3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3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3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3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3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3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0" hidden="1">[1]Inputs!#REF!</definedName>
    <definedName name="__123Graph_A" hidden="1">[1]Inputs!#REF!</definedName>
    <definedName name="__123Graph_B" localSheetId="0" hidden="1">[1]Inputs!#REF!</definedName>
    <definedName name="__123Graph_B" hidden="1">[1]Inputs!#REF!</definedName>
    <definedName name="__123Graph_D" localSheetId="0" hidden="1">[1]Inputs!#REF!</definedName>
    <definedName name="__123Graph_D" hidden="1">[1]Inputs!#REF!</definedName>
    <definedName name="__123Graph_E" hidden="1">[2]Input!$E$22:$E$37</definedName>
    <definedName name="__123Graph_F" hidden="1">[2]Input!$D$22:$D$37</definedName>
    <definedName name="__j1" localSheetId="3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3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3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3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3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Fill" localSheetId="3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3" hidden="1">#REF!</definedName>
    <definedName name="_xlnm._FilterDatabase" localSheetId="0" hidden="1">'Exhibit-RMP(RMM-1) page 1'!$M$15:$M$49</definedName>
    <definedName name="_xlnm._FilterDatabase" localSheetId="2" hidden="1">'Exhibit-RMP(RMM-2)'!$G$1:$G$772</definedName>
    <definedName name="_xlnm._FilterDatabase" hidden="1">#REF!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3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3" hidden="1">#REF!</definedName>
    <definedName name="_Key2" localSheetId="0" hidden="1">#REF!</definedName>
    <definedName name="_Key2" localSheetId="1" hidden="1">#REF!</definedName>
    <definedName name="_Key2" hidden="1">#REF!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localSheetId="0" hidden="1">255</definedName>
    <definedName name="_Order1" localSheetId="1" hidden="1">255</definedName>
    <definedName name="_Order1" hidden="1">0</definedName>
    <definedName name="_Order2" localSheetId="0" hidden="1">255</definedName>
    <definedName name="_Order2" localSheetId="1" hidden="1">255</definedName>
    <definedName name="_Order2" hidden="1">0</definedName>
    <definedName name="_Regression_Out" localSheetId="3" hidden="1">#REF!</definedName>
    <definedName name="_Regression_Out" localSheetId="1" hidden="1">#REF!</definedName>
    <definedName name="_Regression_Out" hidden="1">#REF!</definedName>
    <definedName name="_Regression_X" localSheetId="3" hidden="1">#REF!</definedName>
    <definedName name="_Regression_X" localSheetId="1" hidden="1">#REF!</definedName>
    <definedName name="_Regression_X" hidden="1">#REF!</definedName>
    <definedName name="_Regression_Y" localSheetId="3" hidden="1">#REF!</definedName>
    <definedName name="_Regression_Y" localSheetId="1" hidden="1">#REF!</definedName>
    <definedName name="_Regression_Y" hidden="1">#REF!</definedName>
    <definedName name="_Sort" localSheetId="3" hidden="1">#REF!</definedName>
    <definedName name="_Sort" localSheetId="0" hidden="1">#REF!</definedName>
    <definedName name="_Sort" localSheetId="1" hidden="1">#REF!</definedName>
    <definedName name="_Sort" hidden="1">#REF!</definedName>
    <definedName name="_x1" localSheetId="3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3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3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3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#REF!</definedName>
    <definedName name="a" hidden="1">'[1]DSM Output'!$J$21:$J$23</definedName>
    <definedName name="Access_Button1" hidden="1">"Headcount_Workbook_Schedules_List"</definedName>
    <definedName name="AccessDatabase" hidden="1">"P:\HR\SharonPlummer\Headcount Workbook.mdb"</definedName>
    <definedName name="alkjslkj" localSheetId="3" hidden="1">{0,#N/A,TRUE,0;0,#N/A,TRUE,0;0,#N/A,TRUE,0;0,#N/A,TRUE,0;0,#N/A,TRUE,0;0,#N/A,TRUE,0;0,#N/A,TRUE,0;0,#N/A,TRUE,0}</definedName>
    <definedName name="alkjslkj" hidden="1">{0,#N/A,TRUE,0;0,#N/A,TRUE,0;0,#N/A,TRUE,0;0,#N/A,TRUE,0;0,#N/A,TRUE,0;0,#N/A,TRUE,0;0,#N/A,TRUE,0;0,#N/A,TRUE,0}</definedName>
    <definedName name="anscount" hidden="1">1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Camas" localSheetId="3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py" localSheetId="3" hidden="1">#REF!</definedName>
    <definedName name="copy" hidden="1">#REF!</definedName>
    <definedName name="dana" localSheetId="3" hidden="1">{#N/A,#N/A,FALSE,"Summary EPS";#N/A,#N/A,FALSE,"1st Qtr Electric";#N/A,#N/A,FALSE,"1st Qtr Australia";#N/A,#N/A,FALSE,"1st Qtr Telecom";#N/A,#N/A,FALSE,"1st QTR Other"}</definedName>
    <definedName name="dana" hidden="1">{#N/A,#N/A,FALSE,"Summary EPS";#N/A,#N/A,FALSE,"1st Qtr Electric";#N/A,#N/A,FALSE,"1st Qtr Australia";#N/A,#N/A,FALSE,"1st Qtr Telecom";#N/A,#N/A,FALSE,"1st QTR Other"}</definedName>
    <definedName name="dana1" localSheetId="3" hidden="1">{#N/A,#N/A,FALSE,"Summary 1";#N/A,#N/A,FALSE,"Domestic";#N/A,#N/A,FALSE,"Australia";#N/A,#N/A,FALSE,"Other"}</definedName>
    <definedName name="dana1" hidden="1">{#N/A,#N/A,FALSE,"Summary 1";#N/A,#N/A,FALSE,"Domestic";#N/A,#N/A,FALSE,"Australia";#N/A,#N/A,FALSE,"Other"}</definedName>
    <definedName name="dsd" hidden="1">[1]Inputs!#REF!</definedName>
    <definedName name="DUDE" localSheetId="3" hidden="1">#REF!</definedName>
    <definedName name="DUDE" localSheetId="0" hidden="1">#REF!</definedName>
    <definedName name="DUDE" hidden="1">#REF!</definedName>
    <definedName name="ene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localSheetId="3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3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3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hfjhke" localSheetId="3" hidden="1">{0,#N/A,TRUE,0;0,#N/A,TRUE,0;0,#N/A,TRUE,0;0,#N/A,TRUE,0;0,#N/A,TRUE,0;0,#N/A,TRUE,0;0,#N/A,TRUE,0;0,#N/A,TRUE,0}</definedName>
    <definedName name="fhfjhke" hidden="1">{0,#N/A,TRUE,0;0,#N/A,TRUE,0;0,#N/A,TRUE,0;0,#N/A,TRUE,0;0,#N/A,TRUE,0;0,#N/A,TRUE,0;0,#N/A,TRUE,0;0,#N/A,TRUE,0}</definedName>
    <definedName name="fjljelj" localSheetId="3" hidden="1">{0,#N/A,TRUE,0;0,#N/A,TRUE,0;0,#N/A,TRUE,0;0,#N/A,TRUE,0;0,#N/A,TRUE,0;0,#N/A,TRUE,0;0,#N/A,TRUE,0;0,#N/A,TRUE,0}</definedName>
    <definedName name="fjljelj" hidden="1">{0,#N/A,TRUE,0;0,#N/A,TRUE,0;0,#N/A,TRUE,0;0,#N/A,TRUE,0;0,#N/A,TRUE,0;0,#N/A,TRUE,0;0,#N/A,TRUE,0;0,#N/A,TRUE,0}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fkejflj" localSheetId="3" hidden="1">{0,#N/A,TRUE,0;0,#N/A,TRUE,0;0,#N/A,TRUE,0;0,#N/A,TRUE,0;0,#N/A,TRUE,0;0,#N/A,TRUE,0;0,#N/A,TRUE,0;0,#N/A,TRUE,0}</definedName>
    <definedName name="jfkejflj" hidden="1">{0,#N/A,TRUE,0;0,#N/A,TRUE,0;0,#N/A,TRUE,0;0,#N/A,TRUE,0;0,#N/A,TRUE,0;0,#N/A,TRUE,0;0,#N/A,TRUE,0;0,#N/A,TRUE,0}</definedName>
    <definedName name="jfkjlllje" localSheetId="3" hidden="1">{0,#N/A,TRUE,0;0,#N/A,TRUE,0;0,#N/A,TRUE,0;0,#N/A,TRUE,0;0,#N/A,TRUE,0;0,#N/A,TRUE,0;0,#N/A,TRUE,0;0,#N/A,TRUE,0}</definedName>
    <definedName name="jfkjlllje" hidden="1">{0,#N/A,TRUE,0;0,#N/A,TRUE,0;0,#N/A,TRUE,0;0,#N/A,TRUE,0;0,#N/A,TRUE,0;0,#N/A,TRUE,0;0,#N/A,TRUE,0;0,#N/A,TRUE,0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3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3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3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3]Inputs!#REF!</definedName>
    <definedName name="_xlnm.Print_Area" localSheetId="0">'Exhibit-RMP(RMM-1) page 1'!$A$1:$AC$49</definedName>
    <definedName name="_xlnm.Print_Area" localSheetId="1">'Exhibit-RMP(RMM-1) page 2'!$A$1:$M$53</definedName>
    <definedName name="_xlnm.Print_Area" localSheetId="2">'Exhibit-RMP(RMM-2)'!$A$1:$O$768</definedName>
    <definedName name="_xlnm.Print_Titles" localSheetId="2">'Exhibit-RMP(RMM-2)'!$1:$8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4KU92Q9LH2VK4DK86GZ93AXN"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localSheetId="3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3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3" hidden="1">{"YTD-Total",#N/A,FALSE,"Provision"}</definedName>
    <definedName name="standard1" hidden="1">{"YTD-Total",#N/A,FALSE,"Provisio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4]Inputs!#REF!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ut._.Syn._.and._.JE." localSheetId="3" hidden="1">{#N/A,#N/A,FALSE,"June 01 Mapping";#N/A,#N/A,FALSE,"June 01 conv";#N/A,#N/A,FALSE,"reclass";#N/A,#N/A,FALSE,"US FV";#N/A,#N/A,FALSE,"UK FV";#N/A,#N/A,FALSE,"UK GAAP"}</definedName>
    <definedName name="wrn.All._.but._.Syn._.and._.JE." hidden="1">{#N/A,#N/A,FALSE,"June 01 Mapping";#N/A,#N/A,FALSE,"June 01 conv";#N/A,#N/A,FALSE,"reclass";#N/A,#N/A,FALSE,"US FV";#N/A,#N/A,FALSE,"UK FV";#N/A,#N/A,FALSE,"UK GAAP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llocation._.factor." localSheetId="3" hidden="1">{#N/A,#N/A,TRUE,"11.1";#N/A,#N/A,TRUE,"11.2";#N/A,#N/A,TRUE,"11.3-.4";#N/A,#N/A,TRUE,"11.5-11.6";#N/A,#N/A,TRUE,"11.7-.10";#N/A,#N/A,TRUE,"11.11-11.22";#N/A,#N/A,TRUE,"11.23_ECD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3" hidden="1">{#N/A,#N/A,TRUE,"Cover";#N/A,#N/A,TRUE,"Contents"}</definedName>
    <definedName name="wrn.Cover." hidden="1">{#N/A,#N/A,TRUE,"Cover";#N/A,#N/A,TRUE,"Contents"}</definedName>
    <definedName name="wrn.CoverContents." localSheetId="3" hidden="1">{#N/A,#N/A,FALSE,"Cover";#N/A,#N/A,FALSE,"Contents"}</definedName>
    <definedName name="wrn.CoverContents." hidden="1">{#N/A,#N/A,FALSE,"Cover";#N/A,#N/A,FALSE,"Contents"}</definedName>
    <definedName name="wrn.El._.Paso._.Offshore." localSheetId="3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3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3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3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3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3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egon._.Rate._.case." localSheetId="3" hidden="1">{#N/A,#N/A,TRUE,"10.1_Historical Cover Sheet";#N/A,#N/A,TRUE,"10.2-10.3_Historical";#N/A,#N/A,TRUE,"10.4_Historical";#N/A,#N/A,TRUE,"10.4.1_Historical";#N/A,#N/A,TRUE,"10.7-10.17_Historical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3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._.reports." localSheetId="3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3" hidden="1">{"DATA_SET",#N/A,FALSE,"HOURLY SPREAD"}</definedName>
    <definedName name="wrn.PRINT._.SOURCE._.DATA." hidden="1">{"DATA_SET",#N/A,FALSE,"HOURLY SPREAD"}</definedName>
    <definedName name="wrn.PrintHistory." localSheetId="3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3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Reformat._.only." localSheetId="3" hidden="1">{#N/A,#N/A,FALSE,"Dec 1999 mapping"}</definedName>
    <definedName name="wrn.Reformat._.only." hidden="1">{#N/A,#N/A,FALSE,"Dec 1999 mapping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3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3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3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3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3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3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3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3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3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3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3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3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localSheetId="3" hidden="1">{"Table A",#N/A,FALSE,"Summary";"Table D",#N/A,FALSE,"Summary";"Table E",#N/A,FALSE,"Summary"}</definedName>
    <definedName name="wrn.Summary." hidden="1">{"Table A",#N/A,FALSE,"Summary";"Table D",#N/A,FALSE,"Summary";"Table E",#N/A,FALSE,"Summary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est." localSheetId="3" hidden="1">{#N/A,#N/A,TRUE,"10.1_Historical Cover Sheet";#N/A,#N/A,TRUE,"10.2-10.3_Historical"}</definedName>
    <definedName name="wrn.test." hidden="1">{#N/A,#N/A,TRUE,"10.1_Historical Cover Sheet";#N/A,#N/A,TRUE,"10.2-10.3_Historical"}</definedName>
    <definedName name="wrn.Total._.Summary." localSheetId="3" hidden="1">{"Total Summary",#N/A,FALSE,"Summary"}</definedName>
    <definedName name="wrn.Total._.Summary." hidden="1">{"Total Summary",#N/A,FALSE,"Summary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1]DSM Output'!$B$21:$B$23</definedName>
    <definedName name="z" hidden="1">'[1]DSM Output'!$G$21:$G$23</definedName>
    <definedName name="Z_01844156_6462_4A28_9785_1A86F4D0C834_.wvu.PrintTitles" localSheetId="3" hidden="1">#REF!</definedName>
    <definedName name="Z_01844156_6462_4A28_9785_1A86F4D0C834_.wvu.PrintTitles" hidden="1">#REF!</definedName>
  </definedNames>
  <calcPr calcId="191028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4" i="6" l="1"/>
  <c r="K43" i="6"/>
  <c r="K42" i="6"/>
  <c r="K41" i="6"/>
  <c r="K40" i="6"/>
  <c r="K30" i="6"/>
  <c r="K29" i="6"/>
  <c r="K26" i="6"/>
  <c r="K23" i="6"/>
  <c r="K22" i="6"/>
  <c r="K18" i="6"/>
  <c r="K35" i="6"/>
  <c r="K34" i="6"/>
  <c r="AD18" i="10"/>
  <c r="K52" i="6"/>
  <c r="I44" i="6"/>
  <c r="I43" i="6"/>
  <c r="I35" i="6"/>
  <c r="I34" i="6"/>
  <c r="I30" i="6"/>
  <c r="I29" i="6"/>
  <c r="I26" i="6"/>
  <c r="I23" i="6"/>
  <c r="I22" i="6"/>
  <c r="I18" i="6"/>
  <c r="G130" i="33" l="1"/>
  <c r="G129" i="33"/>
  <c r="G128" i="33"/>
  <c r="G127" i="33"/>
  <c r="G126" i="33"/>
  <c r="G125" i="33"/>
  <c r="G124" i="33"/>
  <c r="G123" i="33"/>
  <c r="G122" i="33"/>
  <c r="G121" i="33"/>
  <c r="G120" i="33"/>
  <c r="G119" i="33"/>
  <c r="G132" i="33" s="1"/>
  <c r="G117" i="33"/>
  <c r="G116" i="33"/>
  <c r="G109" i="33"/>
  <c r="G108" i="33"/>
  <c r="G107" i="33"/>
  <c r="G106" i="33"/>
  <c r="G105" i="33"/>
  <c r="G104" i="33"/>
  <c r="G103" i="33"/>
  <c r="G102" i="33"/>
  <c r="G101" i="33"/>
  <c r="G100" i="33"/>
  <c r="G99" i="33"/>
  <c r="G98" i="33"/>
  <c r="G96" i="33"/>
  <c r="G95" i="33"/>
  <c r="G111" i="33" s="1"/>
  <c r="G88" i="33"/>
  <c r="G87" i="33"/>
  <c r="G86" i="33"/>
  <c r="G85" i="33"/>
  <c r="G84" i="33"/>
  <c r="G83" i="33"/>
  <c r="G82" i="33"/>
  <c r="G81" i="33"/>
  <c r="G80" i="33"/>
  <c r="G79" i="33"/>
  <c r="G78" i="33"/>
  <c r="G77" i="33"/>
  <c r="G75" i="33"/>
  <c r="G74" i="33"/>
  <c r="G90" i="33" s="1"/>
  <c r="E67" i="33"/>
  <c r="G67" i="33" s="1"/>
  <c r="G66" i="33"/>
  <c r="G65" i="33"/>
  <c r="G63" i="33"/>
  <c r="G62" i="33"/>
  <c r="G60" i="33"/>
  <c r="E60" i="33"/>
  <c r="G59" i="33"/>
  <c r="E59" i="33"/>
  <c r="G58" i="33"/>
  <c r="E58" i="33"/>
  <c r="G57" i="33"/>
  <c r="E57" i="33"/>
  <c r="G55" i="33"/>
  <c r="E55" i="33"/>
  <c r="G54" i="33"/>
  <c r="E54" i="33"/>
  <c r="G47" i="33"/>
  <c r="G46" i="33"/>
  <c r="G45" i="33"/>
  <c r="G44" i="33"/>
  <c r="G43" i="33"/>
  <c r="G42" i="33"/>
  <c r="G41" i="33"/>
  <c r="G40" i="33"/>
  <c r="G39" i="33"/>
  <c r="G38" i="33"/>
  <c r="G37" i="33"/>
  <c r="G36" i="33"/>
  <c r="G49" i="33" s="1"/>
  <c r="G34" i="33"/>
  <c r="G33" i="33"/>
  <c r="G26" i="33"/>
  <c r="G25" i="33"/>
  <c r="G24" i="33"/>
  <c r="G23" i="33"/>
  <c r="G22" i="33"/>
  <c r="G21" i="33"/>
  <c r="G20" i="33"/>
  <c r="G19" i="33"/>
  <c r="G18" i="33"/>
  <c r="G17" i="33"/>
  <c r="G16" i="33"/>
  <c r="G15" i="33"/>
  <c r="G13" i="33"/>
  <c r="G12" i="33"/>
  <c r="G28" i="33" s="1"/>
  <c r="G69" i="33" l="1"/>
  <c r="N17" i="6" l="1"/>
  <c r="N37" i="6"/>
  <c r="N47" i="6"/>
  <c r="S46" i="10"/>
  <c r="N46" i="6" s="1"/>
  <c r="S36" i="10"/>
  <c r="N36" i="6" s="1"/>
  <c r="S33" i="10"/>
  <c r="N33" i="6" s="1"/>
  <c r="M46" i="10"/>
  <c r="M36" i="10"/>
  <c r="M33" i="10"/>
  <c r="K742" i="33" l="1"/>
  <c r="K743" i="33"/>
  <c r="K741" i="33"/>
  <c r="K740" i="33"/>
  <c r="K732" i="33"/>
  <c r="K734" i="33"/>
  <c r="K735" i="33"/>
  <c r="K731" i="33"/>
  <c r="K733" i="33"/>
  <c r="K730" i="33"/>
  <c r="K585" i="33"/>
  <c r="K614" i="33"/>
  <c r="K613" i="33"/>
  <c r="K612" i="33"/>
  <c r="K611" i="33"/>
  <c r="K610" i="33"/>
  <c r="K609" i="33"/>
  <c r="K600" i="33"/>
  <c r="K599" i="33"/>
  <c r="K598" i="33"/>
  <c r="K597" i="33"/>
  <c r="K596" i="33"/>
  <c r="K595" i="33"/>
  <c r="K584" i="33"/>
  <c r="K583" i="33"/>
  <c r="K582" i="33"/>
  <c r="K581" i="33"/>
  <c r="K580" i="33"/>
  <c r="K407" i="33"/>
  <c r="K403" i="33"/>
  <c r="K402" i="33"/>
  <c r="K400" i="33"/>
  <c r="K392" i="33"/>
  <c r="K388" i="33"/>
  <c r="K387" i="33"/>
  <c r="K386" i="33"/>
  <c r="K385" i="33"/>
  <c r="K383" i="33"/>
  <c r="K375" i="33"/>
  <c r="K371" i="33"/>
  <c r="K370" i="33"/>
  <c r="K368" i="33"/>
  <c r="K358" i="33"/>
  <c r="K359" i="33"/>
  <c r="K360" i="33"/>
  <c r="K361" i="33"/>
  <c r="K357" i="33"/>
  <c r="K356" i="33"/>
  <c r="K720" i="33"/>
  <c r="K719" i="33"/>
  <c r="K718" i="33"/>
  <c r="K717" i="33"/>
  <c r="K716" i="33"/>
  <c r="K715" i="33"/>
  <c r="K676" i="33"/>
  <c r="K675" i="33"/>
  <c r="K674" i="33"/>
  <c r="K673" i="33"/>
  <c r="K672" i="33"/>
  <c r="K671" i="33"/>
  <c r="K535" i="33"/>
  <c r="K534" i="33"/>
  <c r="K533" i="33"/>
  <c r="K532" i="33"/>
  <c r="K531" i="33"/>
  <c r="K530" i="33"/>
  <c r="K347" i="33"/>
  <c r="K348" i="33"/>
  <c r="K349" i="33"/>
  <c r="K350" i="33"/>
  <c r="K346" i="33"/>
  <c r="K345" i="33"/>
  <c r="K667" i="33"/>
  <c r="K666" i="33"/>
  <c r="K665" i="33"/>
  <c r="K664" i="33"/>
  <c r="K663" i="33"/>
  <c r="K662" i="33"/>
  <c r="K338" i="33"/>
  <c r="K337" i="33"/>
  <c r="K336" i="33"/>
  <c r="K335" i="33"/>
  <c r="K334" i="33"/>
  <c r="K333" i="33"/>
  <c r="K323" i="33"/>
  <c r="K324" i="33"/>
  <c r="K322" i="33"/>
  <c r="K321" i="33"/>
  <c r="K616" i="33" l="1"/>
  <c r="K602" i="33"/>
  <c r="K536" i="33"/>
  <c r="K669" i="33"/>
  <c r="K362" i="33"/>
  <c r="M25" i="10" s="1"/>
  <c r="K377" i="33"/>
  <c r="K721" i="33"/>
  <c r="M32" i="10" s="1"/>
  <c r="K409" i="33"/>
  <c r="M28" i="10" s="1"/>
  <c r="K394" i="33"/>
  <c r="K589" i="33"/>
  <c r="M30" i="10" s="1"/>
  <c r="K351" i="33"/>
  <c r="K340" i="33"/>
  <c r="K677" i="33"/>
  <c r="K744" i="33"/>
  <c r="M35" i="10" s="1"/>
  <c r="K736" i="33"/>
  <c r="M34" i="10" s="1"/>
  <c r="K511" i="33"/>
  <c r="K512" i="33" s="1"/>
  <c r="M44" i="10" s="1"/>
  <c r="K506" i="33"/>
  <c r="K507" i="33" s="1"/>
  <c r="M43" i="10" s="1"/>
  <c r="K497" i="33"/>
  <c r="K496" i="33"/>
  <c r="K495" i="33"/>
  <c r="K494" i="33"/>
  <c r="K492" i="33"/>
  <c r="K491" i="33"/>
  <c r="K490" i="33"/>
  <c r="K489" i="33"/>
  <c r="K488" i="33"/>
  <c r="K487" i="33"/>
  <c r="K485" i="33"/>
  <c r="K484" i="33"/>
  <c r="K483" i="33"/>
  <c r="K481" i="33"/>
  <c r="K480" i="33"/>
  <c r="K477" i="33"/>
  <c r="K476" i="33"/>
  <c r="K474" i="33"/>
  <c r="K473" i="33"/>
  <c r="K472" i="33"/>
  <c r="K471" i="33"/>
  <c r="K470" i="33"/>
  <c r="K469" i="33"/>
  <c r="K468" i="33"/>
  <c r="K466" i="33"/>
  <c r="K465" i="33"/>
  <c r="K464" i="33"/>
  <c r="K463" i="33"/>
  <c r="K462" i="33"/>
  <c r="K461" i="33"/>
  <c r="K460" i="33"/>
  <c r="K459" i="33"/>
  <c r="K458" i="33"/>
  <c r="K457" i="33"/>
  <c r="K455" i="33"/>
  <c r="K454" i="33"/>
  <c r="K453" i="33"/>
  <c r="K452" i="33"/>
  <c r="K450" i="33"/>
  <c r="K449" i="33"/>
  <c r="K446" i="33"/>
  <c r="K445" i="33"/>
  <c r="K444" i="33"/>
  <c r="K443" i="33"/>
  <c r="K442" i="33"/>
  <c r="K440" i="33"/>
  <c r="K439" i="33"/>
  <c r="K438" i="33"/>
  <c r="K437" i="33"/>
  <c r="K436" i="33"/>
  <c r="K519" i="33"/>
  <c r="K520" i="33"/>
  <c r="K521" i="33"/>
  <c r="K522" i="33"/>
  <c r="K523" i="33"/>
  <c r="K524" i="33"/>
  <c r="K525" i="33"/>
  <c r="K518" i="33"/>
  <c r="K204" i="33"/>
  <c r="K203" i="33"/>
  <c r="K202" i="33"/>
  <c r="K201" i="33"/>
  <c r="K228" i="33"/>
  <c r="K229" i="33"/>
  <c r="K230" i="33"/>
  <c r="K227" i="33"/>
  <c r="K255" i="33"/>
  <c r="K254" i="33"/>
  <c r="K253" i="33"/>
  <c r="K252" i="33"/>
  <c r="K279" i="33"/>
  <c r="K278" i="33"/>
  <c r="K277" i="33"/>
  <c r="K276" i="33"/>
  <c r="K268" i="33"/>
  <c r="K267" i="33"/>
  <c r="K266" i="33"/>
  <c r="K265" i="33"/>
  <c r="K264" i="33"/>
  <c r="K263" i="33"/>
  <c r="K262" i="33"/>
  <c r="K261" i="33"/>
  <c r="K243" i="33"/>
  <c r="K242" i="33"/>
  <c r="K241" i="33"/>
  <c r="K240" i="33"/>
  <c r="K239" i="33"/>
  <c r="K238" i="33"/>
  <c r="K237" i="33"/>
  <c r="K236" i="33"/>
  <c r="K218" i="33"/>
  <c r="K217" i="33"/>
  <c r="K216" i="33"/>
  <c r="K215" i="33"/>
  <c r="K214" i="33"/>
  <c r="K213" i="33"/>
  <c r="K212" i="33"/>
  <c r="K211" i="33"/>
  <c r="K192" i="33"/>
  <c r="K191" i="33"/>
  <c r="K190" i="33"/>
  <c r="K189" i="33"/>
  <c r="K188" i="33"/>
  <c r="K187" i="33"/>
  <c r="K186" i="33"/>
  <c r="K185" i="33"/>
  <c r="K306" i="33"/>
  <c r="K305" i="33"/>
  <c r="K304" i="33"/>
  <c r="K303" i="33"/>
  <c r="K302" i="33"/>
  <c r="K301" i="33"/>
  <c r="K300" i="33"/>
  <c r="K299" i="33"/>
  <c r="K286" i="33"/>
  <c r="K287" i="33"/>
  <c r="K288" i="33"/>
  <c r="K289" i="33"/>
  <c r="K290" i="33"/>
  <c r="K291" i="33"/>
  <c r="K285" i="33"/>
  <c r="K284" i="33"/>
  <c r="K179" i="33"/>
  <c r="K178" i="33"/>
  <c r="K177" i="33"/>
  <c r="K176" i="33"/>
  <c r="K168" i="33"/>
  <c r="K167" i="33"/>
  <c r="K166" i="33"/>
  <c r="K165" i="33"/>
  <c r="K156" i="33"/>
  <c r="K155" i="33"/>
  <c r="K154" i="33"/>
  <c r="K153" i="33"/>
  <c r="K678" i="33" l="1"/>
  <c r="M31" i="10" s="1"/>
  <c r="M24" i="10"/>
  <c r="M26" i="10" s="1"/>
  <c r="K499" i="33"/>
  <c r="M42" i="10" s="1"/>
  <c r="M27" i="10"/>
  <c r="M29" i="10" s="1"/>
  <c r="K195" i="33"/>
  <c r="K246" i="33"/>
  <c r="K271" i="33"/>
  <c r="K281" i="33"/>
  <c r="K257" i="33"/>
  <c r="K158" i="33"/>
  <c r="K309" i="33"/>
  <c r="K221" i="33"/>
  <c r="K207" i="33"/>
  <c r="K526" i="33"/>
  <c r="K537" i="33" s="1"/>
  <c r="K296" i="33"/>
  <c r="K232" i="33"/>
  <c r="K170" i="33"/>
  <c r="K181" i="33"/>
  <c r="K21" i="33"/>
  <c r="K129" i="33"/>
  <c r="K128" i="33"/>
  <c r="K127" i="33"/>
  <c r="K126" i="33"/>
  <c r="K125" i="33"/>
  <c r="K108" i="33"/>
  <c r="K107" i="33"/>
  <c r="K106" i="33"/>
  <c r="K105" i="33"/>
  <c r="K104" i="33"/>
  <c r="K87" i="33"/>
  <c r="K86" i="33"/>
  <c r="K85" i="33"/>
  <c r="K84" i="33"/>
  <c r="K83" i="33"/>
  <c r="K66" i="33"/>
  <c r="K65" i="33"/>
  <c r="K63" i="33"/>
  <c r="K62" i="33"/>
  <c r="K46" i="33"/>
  <c r="K45" i="33"/>
  <c r="K44" i="33"/>
  <c r="K43" i="33"/>
  <c r="K42" i="33"/>
  <c r="K22" i="33"/>
  <c r="K23" i="33"/>
  <c r="K24" i="33"/>
  <c r="K25" i="33"/>
  <c r="K326" i="33"/>
  <c r="K325" i="33"/>
  <c r="K142" i="33"/>
  <c r="K141" i="33"/>
  <c r="K140" i="33"/>
  <c r="K139" i="33"/>
  <c r="K20" i="10"/>
  <c r="I20" i="10"/>
  <c r="G20" i="10"/>
  <c r="K328" i="33" l="1"/>
  <c r="M23" i="10" s="1"/>
  <c r="M21" i="10"/>
  <c r="K146" i="33"/>
  <c r="M20" i="10" s="1"/>
  <c r="K111" i="33"/>
  <c r="K49" i="33"/>
  <c r="K69" i="33"/>
  <c r="K132" i="33"/>
  <c r="K90" i="33"/>
  <c r="K28" i="33"/>
  <c r="M15" i="10" l="1"/>
  <c r="M16" i="10"/>
  <c r="M38" i="10"/>
  <c r="M22" i="10"/>
  <c r="G20" i="6"/>
  <c r="M18" i="10" l="1"/>
  <c r="G768" i="33"/>
  <c r="K37" i="10"/>
  <c r="G37" i="6" s="1"/>
  <c r="K47" i="10"/>
  <c r="G47" i="6" s="1"/>
  <c r="K46" i="10"/>
  <c r="G46" i="6" s="1"/>
  <c r="K44" i="10"/>
  <c r="G44" i="6" s="1"/>
  <c r="K43" i="10"/>
  <c r="G43" i="6" s="1"/>
  <c r="K42" i="10"/>
  <c r="G42" i="6" s="1"/>
  <c r="I42" i="6" s="1"/>
  <c r="K41" i="10"/>
  <c r="G41" i="6" s="1"/>
  <c r="K40" i="10"/>
  <c r="G40" i="6" s="1"/>
  <c r="K36" i="10"/>
  <c r="G36" i="6" s="1"/>
  <c r="K35" i="10"/>
  <c r="G35" i="6" s="1"/>
  <c r="K34" i="10"/>
  <c r="G34" i="6" s="1"/>
  <c r="K33" i="10"/>
  <c r="O33" i="10" s="1"/>
  <c r="K32" i="10"/>
  <c r="K31" i="10"/>
  <c r="G31" i="6" s="1"/>
  <c r="K30" i="10"/>
  <c r="G30" i="6" s="1"/>
  <c r="K28" i="10"/>
  <c r="G28" i="6" s="1"/>
  <c r="K27" i="10"/>
  <c r="G27" i="6" s="1"/>
  <c r="K25" i="10"/>
  <c r="G25" i="6" s="1"/>
  <c r="K24" i="10"/>
  <c r="G24" i="6" s="1"/>
  <c r="K23" i="10"/>
  <c r="G23" i="6" s="1"/>
  <c r="K21" i="10"/>
  <c r="G21" i="6" s="1"/>
  <c r="K17" i="10"/>
  <c r="G17" i="6" s="1"/>
  <c r="K16" i="10"/>
  <c r="G16" i="6" s="1"/>
  <c r="K15" i="10"/>
  <c r="G15" i="6" s="1"/>
  <c r="C536" i="33"/>
  <c r="I24" i="10" s="1"/>
  <c r="I26" i="10" s="1"/>
  <c r="C526" i="33"/>
  <c r="I21" i="10" s="1"/>
  <c r="I22" i="10" s="1"/>
  <c r="G21" i="10"/>
  <c r="G22" i="10" s="1"/>
  <c r="G24" i="10"/>
  <c r="G26" i="10" s="1"/>
  <c r="G429" i="33"/>
  <c r="K429" i="33" s="1"/>
  <c r="G427" i="33"/>
  <c r="K427" i="33" s="1"/>
  <c r="G426" i="33"/>
  <c r="K426" i="33" s="1"/>
  <c r="G425" i="33"/>
  <c r="K425" i="33" s="1"/>
  <c r="G424" i="33"/>
  <c r="K424" i="33" s="1"/>
  <c r="G423" i="33"/>
  <c r="K423" i="33" s="1"/>
  <c r="G422" i="33"/>
  <c r="K422" i="33" s="1"/>
  <c r="G420" i="33"/>
  <c r="K420" i="33" s="1"/>
  <c r="G418" i="33"/>
  <c r="K418" i="33" s="1"/>
  <c r="G417" i="33"/>
  <c r="K417" i="33" s="1"/>
  <c r="G416" i="33"/>
  <c r="K416" i="33" s="1"/>
  <c r="G415" i="33"/>
  <c r="K415" i="33" s="1"/>
  <c r="G414" i="33"/>
  <c r="K414" i="33" s="1"/>
  <c r="G413" i="33"/>
  <c r="K413" i="33" s="1"/>
  <c r="G314" i="33"/>
  <c r="G313" i="33"/>
  <c r="G312" i="33"/>
  <c r="I40" i="6" l="1"/>
  <c r="I41" i="6"/>
  <c r="K431" i="33"/>
  <c r="M41" i="10" s="1"/>
  <c r="K313" i="33"/>
  <c r="K312" i="33"/>
  <c r="K314" i="33"/>
  <c r="K22" i="10"/>
  <c r="Q32" i="10"/>
  <c r="W32" i="10" s="1"/>
  <c r="Y32" i="10" s="1"/>
  <c r="G32" i="6"/>
  <c r="Q33" i="10"/>
  <c r="W33" i="10" s="1"/>
  <c r="Y33" i="10" s="1"/>
  <c r="G33" i="6"/>
  <c r="K45" i="10"/>
  <c r="K48" i="10" s="1"/>
  <c r="K38" i="10"/>
  <c r="O32" i="10"/>
  <c r="I49" i="6" l="1"/>
  <c r="K316" i="33"/>
  <c r="U33" i="10"/>
  <c r="AA33" i="10" s="1"/>
  <c r="AC33" i="10" s="1"/>
  <c r="M40" i="10" l="1"/>
  <c r="M45" i="10" s="1"/>
  <c r="M48" i="10" s="1"/>
  <c r="M49" i="10" s="1"/>
  <c r="G18" i="6" l="1"/>
  <c r="Y47" i="10" l="1"/>
  <c r="Q47" i="10"/>
  <c r="U47" i="10" s="1"/>
  <c r="O47" i="10"/>
  <c r="Q37" i="10"/>
  <c r="O37" i="10"/>
  <c r="Q34" i="10"/>
  <c r="O34" i="10"/>
  <c r="Q17" i="10"/>
  <c r="O17" i="10"/>
  <c r="A16" i="10"/>
  <c r="E12" i="10"/>
  <c r="G12" i="10" l="1"/>
  <c r="I12" i="10" s="1"/>
  <c r="AA47" i="10"/>
  <c r="AC47" i="10" s="1"/>
  <c r="U17" i="10"/>
  <c r="AA17" i="10" s="1"/>
  <c r="AC17" i="10" s="1"/>
  <c r="W17" i="10"/>
  <c r="Y17" i="10" s="1"/>
  <c r="W34" i="10"/>
  <c r="Y34" i="10" s="1"/>
  <c r="A17" i="10"/>
  <c r="W37" i="10"/>
  <c r="Y37" i="10" s="1"/>
  <c r="U37" i="10"/>
  <c r="AA37" i="10" s="1"/>
  <c r="AC37" i="10" s="1"/>
  <c r="Q35" i="10"/>
  <c r="K12" i="10" l="1"/>
  <c r="M12" i="10" s="1"/>
  <c r="O12" i="10" s="1"/>
  <c r="Q12" i="10" s="1"/>
  <c r="S12" i="10" s="1"/>
  <c r="W35" i="10"/>
  <c r="Y35" i="10" s="1"/>
  <c r="A18" i="10"/>
  <c r="U12" i="10" l="1"/>
  <c r="A20" i="10"/>
  <c r="A21" i="10" l="1"/>
  <c r="W12" i="10"/>
  <c r="Y12" i="10" s="1"/>
  <c r="AA12" i="10" s="1"/>
  <c r="AC12" i="10" s="1"/>
  <c r="A22" i="10" l="1"/>
  <c r="A23" i="10" s="1"/>
  <c r="A24" i="10" l="1"/>
  <c r="A25" i="10" l="1"/>
  <c r="A26" i="10" l="1"/>
  <c r="A27" i="10" s="1"/>
  <c r="A28" i="10" s="1"/>
  <c r="A29" i="10" s="1"/>
  <c r="A30" i="10" s="1"/>
  <c r="A31" i="10" s="1"/>
  <c r="A34" i="10" l="1"/>
  <c r="A32" i="10"/>
  <c r="A33" i="10" s="1"/>
  <c r="A35" i="10" l="1"/>
  <c r="A36" i="10" s="1"/>
  <c r="A37" i="10" s="1"/>
  <c r="A38" i="10" s="1"/>
  <c r="A40" i="10" s="1"/>
  <c r="A41" i="10" s="1"/>
  <c r="A42" i="10" s="1"/>
  <c r="A43" i="10" s="1"/>
  <c r="A44" i="10" s="1"/>
  <c r="A45" i="10" s="1"/>
  <c r="A46" i="10" s="1"/>
  <c r="A47" i="10" s="1"/>
  <c r="A48" i="10" s="1"/>
  <c r="A49" i="10" s="1"/>
  <c r="A16" i="6"/>
  <c r="E12" i="6"/>
  <c r="O35" i="10" l="1"/>
  <c r="A17" i="6"/>
  <c r="A18" i="6" l="1"/>
  <c r="A20" i="6" s="1"/>
  <c r="Q46" i="10" l="1"/>
  <c r="O46" i="10"/>
  <c r="A21" i="6"/>
  <c r="A22" i="6" s="1"/>
  <c r="U46" i="10" l="1"/>
  <c r="AA46" i="10" s="1"/>
  <c r="AC46" i="10" s="1"/>
  <c r="W46" i="10"/>
  <c r="Y46" i="10" s="1"/>
  <c r="A23" i="6"/>
  <c r="A24" i="6" l="1"/>
  <c r="A25" i="6" s="1"/>
  <c r="A26" i="6" l="1"/>
  <c r="A27" i="6" s="1"/>
  <c r="A28" i="6" s="1"/>
  <c r="A29" i="6" s="1"/>
  <c r="A30" i="6" s="1"/>
  <c r="A31" i="6" s="1"/>
  <c r="A34" i="6" l="1"/>
  <c r="A32" i="6"/>
  <c r="A33" i="6" s="1"/>
  <c r="Q44" i="10"/>
  <c r="Q41" i="10"/>
  <c r="A35" i="6" l="1"/>
  <c r="A36" i="6" s="1"/>
  <c r="A37" i="6" s="1"/>
  <c r="A38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O41" i="10"/>
  <c r="O44" i="10"/>
  <c r="Q43" i="10"/>
  <c r="Q40" i="10"/>
  <c r="W44" i="10"/>
  <c r="Y44" i="10" s="1"/>
  <c r="W41" i="10"/>
  <c r="Y41" i="10" s="1"/>
  <c r="O40" i="10" l="1"/>
  <c r="W43" i="10"/>
  <c r="Y43" i="10" s="1"/>
  <c r="W40" i="10"/>
  <c r="O43" i="10" l="1"/>
  <c r="Q30" i="10"/>
  <c r="W30" i="10" s="1"/>
  <c r="Y30" i="10" s="1"/>
  <c r="Y40" i="10"/>
  <c r="O30" i="10" l="1"/>
  <c r="O42" i="10"/>
  <c r="O45" i="10" s="1"/>
  <c r="O48" i="10" s="1"/>
  <c r="Q42" i="10" l="1"/>
  <c r="W42" i="10" s="1"/>
  <c r="Q24" i="10"/>
  <c r="G45" i="6"/>
  <c r="G48" i="6" s="1"/>
  <c r="O15" i="10"/>
  <c r="Q15" i="10"/>
  <c r="K18" i="10"/>
  <c r="Q16" i="10"/>
  <c r="W16" i="10" s="1"/>
  <c r="Y16" i="10" s="1"/>
  <c r="O16" i="10"/>
  <c r="Q23" i="10"/>
  <c r="Q45" i="10" l="1"/>
  <c r="Q48" i="10" s="1"/>
  <c r="O23" i="10"/>
  <c r="O24" i="10"/>
  <c r="Q21" i="10"/>
  <c r="W21" i="10" s="1"/>
  <c r="Y21" i="10" s="1"/>
  <c r="W24" i="10"/>
  <c r="W23" i="10"/>
  <c r="Y23" i="10" s="1"/>
  <c r="W15" i="10"/>
  <c r="Q18" i="10"/>
  <c r="Y42" i="10"/>
  <c r="W45" i="10"/>
  <c r="W48" i="10" s="1"/>
  <c r="O18" i="10"/>
  <c r="O21" i="10" l="1"/>
  <c r="Q20" i="10"/>
  <c r="Y45" i="10"/>
  <c r="W18" i="10"/>
  <c r="Y18" i="10" s="1"/>
  <c r="Y15" i="10"/>
  <c r="Y24" i="10"/>
  <c r="K26" i="10" l="1"/>
  <c r="G26" i="6"/>
  <c r="Y48" i="10"/>
  <c r="W20" i="10"/>
  <c r="Q25" i="10" l="1"/>
  <c r="W25" i="10" s="1"/>
  <c r="O25" i="10"/>
  <c r="O26" i="10" s="1"/>
  <c r="O20" i="10"/>
  <c r="G22" i="6"/>
  <c r="Y20" i="10"/>
  <c r="Q26" i="10" l="1"/>
  <c r="O22" i="10"/>
  <c r="Q22" i="10"/>
  <c r="Y25" i="10"/>
  <c r="W26" i="10"/>
  <c r="Y26" i="10" s="1"/>
  <c r="W22" i="10" l="1"/>
  <c r="Y22" i="10" s="1"/>
  <c r="Q27" i="10"/>
  <c r="O27" i="10" l="1"/>
  <c r="W27" i="10"/>
  <c r="O36" i="10"/>
  <c r="Q36" i="10"/>
  <c r="Q28" i="10" l="1"/>
  <c r="W36" i="10"/>
  <c r="Y36" i="10" s="1"/>
  <c r="Y27" i="10"/>
  <c r="K29" i="10" l="1"/>
  <c r="G29" i="6"/>
  <c r="G38" i="6"/>
  <c r="G49" i="6" s="1"/>
  <c r="O28" i="10"/>
  <c r="W28" i="10"/>
  <c r="Q29" i="10"/>
  <c r="R740" i="33" l="1"/>
  <c r="R730" i="33"/>
  <c r="R578" i="33"/>
  <c r="R580" i="33" s="1"/>
  <c r="M580" i="33" s="1"/>
  <c r="O29" i="10"/>
  <c r="Y28" i="10"/>
  <c r="W29" i="10"/>
  <c r="Y29" i="10" s="1"/>
  <c r="Q31" i="10"/>
  <c r="O31" i="10"/>
  <c r="O38" i="10" s="1"/>
  <c r="K20" i="6" l="1"/>
  <c r="K21" i="6"/>
  <c r="K24" i="6"/>
  <c r="K25" i="6" s="1"/>
  <c r="K27" i="6"/>
  <c r="K28" i="6" s="1"/>
  <c r="K15" i="6"/>
  <c r="K16" i="6" s="1"/>
  <c r="K45" i="6"/>
  <c r="K48" i="6" s="1"/>
  <c r="R366" i="33"/>
  <c r="R368" i="33" s="1"/>
  <c r="M368" i="33" s="1"/>
  <c r="M22" i="6"/>
  <c r="R14" i="33"/>
  <c r="R16" i="33" s="1"/>
  <c r="M21" i="33" s="1"/>
  <c r="M26" i="6"/>
  <c r="M41" i="6"/>
  <c r="R510" i="33"/>
  <c r="R512" i="33" s="1"/>
  <c r="M511" i="33" s="1"/>
  <c r="M42" i="6"/>
  <c r="R732" i="33"/>
  <c r="M730" i="33" s="1"/>
  <c r="R502" i="33"/>
  <c r="R742" i="33"/>
  <c r="M740" i="33" s="1"/>
  <c r="M585" i="33"/>
  <c r="O585" i="33" s="1"/>
  <c r="M598" i="33"/>
  <c r="O598" i="33" s="1"/>
  <c r="M613" i="33"/>
  <c r="O613" i="33" s="1"/>
  <c r="M595" i="33"/>
  <c r="O595" i="33" s="1"/>
  <c r="M612" i="33"/>
  <c r="O612" i="33" s="1"/>
  <c r="M600" i="33"/>
  <c r="O600" i="33" s="1"/>
  <c r="M597" i="33"/>
  <c r="O597" i="33" s="1"/>
  <c r="M596" i="33"/>
  <c r="O596" i="33" s="1"/>
  <c r="M609" i="33"/>
  <c r="O609" i="33" s="1"/>
  <c r="M583" i="33"/>
  <c r="O583" i="33" s="1"/>
  <c r="M582" i="33"/>
  <c r="O582" i="33" s="1"/>
  <c r="M581" i="33"/>
  <c r="O581" i="33" s="1"/>
  <c r="M611" i="33"/>
  <c r="O611" i="33" s="1"/>
  <c r="M584" i="33"/>
  <c r="O584" i="33" s="1"/>
  <c r="M599" i="33"/>
  <c r="O599" i="33" s="1"/>
  <c r="M614" i="33"/>
  <c r="O614" i="33" s="1"/>
  <c r="O580" i="33"/>
  <c r="M610" i="33"/>
  <c r="O610" i="33" s="1"/>
  <c r="M23" i="6"/>
  <c r="R313" i="33"/>
  <c r="R315" i="33" s="1"/>
  <c r="M312" i="33" s="1"/>
  <c r="M43" i="6"/>
  <c r="M44" i="6"/>
  <c r="M29" i="6"/>
  <c r="M34" i="6"/>
  <c r="M30" i="6"/>
  <c r="M35" i="6"/>
  <c r="M40" i="6"/>
  <c r="W31" i="10"/>
  <c r="Q38" i="10"/>
  <c r="K49" i="10"/>
  <c r="O49" i="10"/>
  <c r="R504" i="33" l="1"/>
  <c r="M506" i="33" s="1"/>
  <c r="O506" i="33" s="1"/>
  <c r="O507" i="33" s="1"/>
  <c r="R501" i="33" s="1"/>
  <c r="R503" i="33" s="1"/>
  <c r="M43" i="33"/>
  <c r="O43" i="33" s="1"/>
  <c r="M106" i="33"/>
  <c r="O106" i="33" s="1"/>
  <c r="M45" i="33"/>
  <c r="O45" i="33" s="1"/>
  <c r="M62" i="33"/>
  <c r="O62" i="33" s="1"/>
  <c r="O21" i="33"/>
  <c r="M129" i="33"/>
  <c r="O129" i="33" s="1"/>
  <c r="M83" i="33"/>
  <c r="O83" i="33" s="1"/>
  <c r="M25" i="33"/>
  <c r="O25" i="33" s="1"/>
  <c r="M127" i="33"/>
  <c r="O127" i="33" s="1"/>
  <c r="M42" i="33"/>
  <c r="O42" i="33" s="1"/>
  <c r="M105" i="33"/>
  <c r="O105" i="33" s="1"/>
  <c r="M87" i="33"/>
  <c r="O87" i="33" s="1"/>
  <c r="M108" i="33"/>
  <c r="O108" i="33" s="1"/>
  <c r="M63" i="33"/>
  <c r="O63" i="33" s="1"/>
  <c r="M65" i="33"/>
  <c r="O65" i="33" s="1"/>
  <c r="M23" i="33"/>
  <c r="O23" i="33" s="1"/>
  <c r="M734" i="33"/>
  <c r="O734" i="33" s="1"/>
  <c r="M731" i="33"/>
  <c r="O731" i="33" s="1"/>
  <c r="O730" i="33"/>
  <c r="M733" i="33"/>
  <c r="O733" i="33" s="1"/>
  <c r="M735" i="33"/>
  <c r="O735" i="33" s="1"/>
  <c r="M732" i="33"/>
  <c r="O732" i="33" s="1"/>
  <c r="R286" i="33"/>
  <c r="R288" i="33" s="1"/>
  <c r="M284" i="33" s="1"/>
  <c r="M86" i="33"/>
  <c r="O86" i="33" s="1"/>
  <c r="M46" i="33"/>
  <c r="O46" i="33" s="1"/>
  <c r="M125" i="33"/>
  <c r="O125" i="33" s="1"/>
  <c r="M84" i="33"/>
  <c r="O84" i="33" s="1"/>
  <c r="M126" i="33"/>
  <c r="O126" i="33" s="1"/>
  <c r="M85" i="33"/>
  <c r="O85" i="33" s="1"/>
  <c r="R137" i="33"/>
  <c r="R139" i="33" s="1"/>
  <c r="M139" i="33" s="1"/>
  <c r="M104" i="33"/>
  <c r="O104" i="33" s="1"/>
  <c r="M128" i="33"/>
  <c r="O128" i="33" s="1"/>
  <c r="M66" i="33"/>
  <c r="O66" i="33" s="1"/>
  <c r="M24" i="33"/>
  <c r="O24" i="33" s="1"/>
  <c r="M22" i="33"/>
  <c r="O22" i="33" s="1"/>
  <c r="M44" i="33"/>
  <c r="O44" i="33" s="1"/>
  <c r="M107" i="33"/>
  <c r="O107" i="33" s="1"/>
  <c r="M741" i="33"/>
  <c r="O741" i="33" s="1"/>
  <c r="O740" i="33"/>
  <c r="M742" i="33"/>
  <c r="O742" i="33" s="1"/>
  <c r="M743" i="33"/>
  <c r="O743" i="33" s="1"/>
  <c r="O589" i="33"/>
  <c r="O616" i="33"/>
  <c r="O602" i="33"/>
  <c r="O368" i="33"/>
  <c r="M383" i="33"/>
  <c r="O383" i="33" s="1"/>
  <c r="M407" i="33"/>
  <c r="O407" i="33" s="1"/>
  <c r="M402" i="33"/>
  <c r="O402" i="33" s="1"/>
  <c r="M392" i="33"/>
  <c r="O392" i="33" s="1"/>
  <c r="M387" i="33"/>
  <c r="O387" i="33" s="1"/>
  <c r="M385" i="33"/>
  <c r="O385" i="33" s="1"/>
  <c r="M370" i="33"/>
  <c r="O370" i="33" s="1"/>
  <c r="M388" i="33"/>
  <c r="O388" i="33" s="1"/>
  <c r="M371" i="33"/>
  <c r="O371" i="33" s="1"/>
  <c r="M403" i="33"/>
  <c r="O403" i="33" s="1"/>
  <c r="M400" i="33"/>
  <c r="O400" i="33" s="1"/>
  <c r="M386" i="33"/>
  <c r="O386" i="33" s="1"/>
  <c r="M375" i="33"/>
  <c r="O375" i="33" s="1"/>
  <c r="M491" i="33"/>
  <c r="O491" i="33" s="1"/>
  <c r="M487" i="33"/>
  <c r="O487" i="33" s="1"/>
  <c r="M481" i="33"/>
  <c r="O481" i="33" s="1"/>
  <c r="M474" i="33"/>
  <c r="O474" i="33" s="1"/>
  <c r="M470" i="33"/>
  <c r="O470" i="33" s="1"/>
  <c r="M465" i="33"/>
  <c r="O465" i="33" s="1"/>
  <c r="M461" i="33"/>
  <c r="O461" i="33" s="1"/>
  <c r="M457" i="33"/>
  <c r="O457" i="33" s="1"/>
  <c r="M452" i="33"/>
  <c r="O452" i="33" s="1"/>
  <c r="M445" i="33"/>
  <c r="O445" i="33" s="1"/>
  <c r="M440" i="33"/>
  <c r="O440" i="33" s="1"/>
  <c r="M436" i="33"/>
  <c r="O436" i="33" s="1"/>
  <c r="M427" i="33"/>
  <c r="O427" i="33" s="1"/>
  <c r="M425" i="33"/>
  <c r="O425" i="33" s="1"/>
  <c r="M423" i="33"/>
  <c r="O423" i="33" s="1"/>
  <c r="M418" i="33"/>
  <c r="O418" i="33" s="1"/>
  <c r="M414" i="33"/>
  <c r="O414" i="33" s="1"/>
  <c r="M497" i="33"/>
  <c r="O497" i="33" s="1"/>
  <c r="M495" i="33"/>
  <c r="O495" i="33" s="1"/>
  <c r="M492" i="33"/>
  <c r="O492" i="33" s="1"/>
  <c r="M488" i="33"/>
  <c r="O488" i="33" s="1"/>
  <c r="M483" i="33"/>
  <c r="O483" i="33" s="1"/>
  <c r="M476" i="33"/>
  <c r="O476" i="33" s="1"/>
  <c r="M471" i="33"/>
  <c r="O471" i="33" s="1"/>
  <c r="M466" i="33"/>
  <c r="O466" i="33" s="1"/>
  <c r="M462" i="33"/>
  <c r="O462" i="33" s="1"/>
  <c r="M458" i="33"/>
  <c r="O458" i="33" s="1"/>
  <c r="M453" i="33"/>
  <c r="O453" i="33" s="1"/>
  <c r="M446" i="33"/>
  <c r="O446" i="33" s="1"/>
  <c r="M442" i="33"/>
  <c r="O442" i="33" s="1"/>
  <c r="M437" i="33"/>
  <c r="O437" i="33" s="1"/>
  <c r="M420" i="33"/>
  <c r="O420" i="33" s="1"/>
  <c r="M415" i="33"/>
  <c r="O415" i="33" s="1"/>
  <c r="M489" i="33"/>
  <c r="O489" i="33" s="1"/>
  <c r="M484" i="33"/>
  <c r="O484" i="33" s="1"/>
  <c r="M477" i="33"/>
  <c r="O477" i="33" s="1"/>
  <c r="M472" i="33"/>
  <c r="O472" i="33" s="1"/>
  <c r="M468" i="33"/>
  <c r="O468" i="33" s="1"/>
  <c r="M463" i="33"/>
  <c r="O463" i="33" s="1"/>
  <c r="M459" i="33"/>
  <c r="O459" i="33" s="1"/>
  <c r="M454" i="33"/>
  <c r="O454" i="33" s="1"/>
  <c r="M449" i="33"/>
  <c r="O449" i="33" s="1"/>
  <c r="M443" i="33"/>
  <c r="O443" i="33" s="1"/>
  <c r="M438" i="33"/>
  <c r="O438" i="33" s="1"/>
  <c r="M429" i="33"/>
  <c r="O429" i="33" s="1"/>
  <c r="M426" i="33"/>
  <c r="O426" i="33" s="1"/>
  <c r="M424" i="33"/>
  <c r="O424" i="33" s="1"/>
  <c r="M422" i="33"/>
  <c r="O422" i="33" s="1"/>
  <c r="M416" i="33"/>
  <c r="O416" i="33" s="1"/>
  <c r="M413" i="33"/>
  <c r="O413" i="33" s="1"/>
  <c r="M314" i="33"/>
  <c r="O314" i="33" s="1"/>
  <c r="M496" i="33"/>
  <c r="O496" i="33" s="1"/>
  <c r="M494" i="33"/>
  <c r="O494" i="33" s="1"/>
  <c r="M490" i="33"/>
  <c r="O490" i="33" s="1"/>
  <c r="M485" i="33"/>
  <c r="O485" i="33" s="1"/>
  <c r="M480" i="33"/>
  <c r="O480" i="33" s="1"/>
  <c r="M473" i="33"/>
  <c r="O473" i="33" s="1"/>
  <c r="M469" i="33"/>
  <c r="O469" i="33" s="1"/>
  <c r="M464" i="33"/>
  <c r="O464" i="33" s="1"/>
  <c r="M460" i="33"/>
  <c r="O460" i="33" s="1"/>
  <c r="M455" i="33"/>
  <c r="O455" i="33" s="1"/>
  <c r="M450" i="33"/>
  <c r="O450" i="33" s="1"/>
  <c r="M444" i="33"/>
  <c r="O444" i="33" s="1"/>
  <c r="M439" i="33"/>
  <c r="O439" i="33" s="1"/>
  <c r="M417" i="33"/>
  <c r="O417" i="33" s="1"/>
  <c r="M313" i="33"/>
  <c r="O313" i="33" s="1"/>
  <c r="O312" i="33"/>
  <c r="M24" i="6"/>
  <c r="M21" i="6"/>
  <c r="M20" i="6"/>
  <c r="M45" i="6"/>
  <c r="M27" i="6"/>
  <c r="Q49" i="10"/>
  <c r="Y31" i="10"/>
  <c r="W38" i="10"/>
  <c r="K31" i="6" l="1"/>
  <c r="K32" i="6"/>
  <c r="S43" i="10"/>
  <c r="N43" i="6" s="1"/>
  <c r="O28" i="33"/>
  <c r="O69" i="33"/>
  <c r="O90" i="33"/>
  <c r="O49" i="33"/>
  <c r="O132" i="33"/>
  <c r="O736" i="33"/>
  <c r="S34" i="10" s="1"/>
  <c r="N34" i="6" s="1"/>
  <c r="O111" i="33"/>
  <c r="M28" i="6"/>
  <c r="R355" i="33"/>
  <c r="R357" i="33" s="1"/>
  <c r="M356" i="33" s="1"/>
  <c r="M48" i="6"/>
  <c r="S30" i="10"/>
  <c r="N30" i="6" s="1"/>
  <c r="O744" i="33"/>
  <c r="O409" i="33"/>
  <c r="S28" i="10" s="1"/>
  <c r="N28" i="6" s="1"/>
  <c r="O394" i="33"/>
  <c r="O377" i="33"/>
  <c r="R577" i="33"/>
  <c r="R579" i="33" s="1"/>
  <c r="O499" i="33"/>
  <c r="S42" i="10" s="1"/>
  <c r="N42" i="6" s="1"/>
  <c r="O316" i="33"/>
  <c r="S40" i="10" s="1"/>
  <c r="O431" i="33"/>
  <c r="S41" i="10" s="1"/>
  <c r="N41" i="6" s="1"/>
  <c r="M204" i="33"/>
  <c r="O204" i="33" s="1"/>
  <c r="M140" i="33"/>
  <c r="O140" i="33" s="1"/>
  <c r="M254" i="33"/>
  <c r="O254" i="33" s="1"/>
  <c r="M203" i="33"/>
  <c r="O203" i="33" s="1"/>
  <c r="M141" i="33"/>
  <c r="O141" i="33" s="1"/>
  <c r="M155" i="33"/>
  <c r="O155" i="33" s="1"/>
  <c r="M279" i="33"/>
  <c r="O279" i="33" s="1"/>
  <c r="M229" i="33"/>
  <c r="O229" i="33" s="1"/>
  <c r="M179" i="33"/>
  <c r="O179" i="33" s="1"/>
  <c r="O139" i="33"/>
  <c r="M252" i="33"/>
  <c r="O252" i="33" s="1"/>
  <c r="M201" i="33"/>
  <c r="O201" i="33" s="1"/>
  <c r="M278" i="33"/>
  <c r="O278" i="33" s="1"/>
  <c r="M153" i="33"/>
  <c r="O153" i="33" s="1"/>
  <c r="M277" i="33"/>
  <c r="O277" i="33" s="1"/>
  <c r="M230" i="33"/>
  <c r="O230" i="33" s="1"/>
  <c r="M177" i="33"/>
  <c r="O177" i="33" s="1"/>
  <c r="M165" i="33"/>
  <c r="O165" i="33" s="1"/>
  <c r="M227" i="33"/>
  <c r="O227" i="33" s="1"/>
  <c r="M154" i="33"/>
  <c r="O154" i="33" s="1"/>
  <c r="M178" i="33"/>
  <c r="O178" i="33" s="1"/>
  <c r="M166" i="33"/>
  <c r="O166" i="33" s="1"/>
  <c r="M253" i="33"/>
  <c r="O253" i="33" s="1"/>
  <c r="M228" i="33"/>
  <c r="O228" i="33" s="1"/>
  <c r="M202" i="33"/>
  <c r="O202" i="33" s="1"/>
  <c r="M276" i="33"/>
  <c r="O276" i="33" s="1"/>
  <c r="M176" i="33"/>
  <c r="O176" i="33" s="1"/>
  <c r="M156" i="33"/>
  <c r="O156" i="33" s="1"/>
  <c r="M142" i="33"/>
  <c r="O142" i="33" s="1"/>
  <c r="M168" i="33"/>
  <c r="O168" i="33" s="1"/>
  <c r="M255" i="33"/>
  <c r="O255" i="33" s="1"/>
  <c r="M167" i="33"/>
  <c r="O167" i="33" s="1"/>
  <c r="O284" i="33"/>
  <c r="M288" i="33"/>
  <c r="O288" i="33" s="1"/>
  <c r="M522" i="33"/>
  <c r="O522" i="33" s="1"/>
  <c r="M192" i="33"/>
  <c r="O192" i="33" s="1"/>
  <c r="M217" i="33"/>
  <c r="O217" i="33" s="1"/>
  <c r="M242" i="33"/>
  <c r="O242" i="33" s="1"/>
  <c r="M267" i="33"/>
  <c r="O267" i="33" s="1"/>
  <c r="M299" i="33"/>
  <c r="O299" i="33" s="1"/>
  <c r="M185" i="33"/>
  <c r="O185" i="33" s="1"/>
  <c r="M287" i="33"/>
  <c r="O287" i="33" s="1"/>
  <c r="M187" i="33"/>
  <c r="O187" i="33" s="1"/>
  <c r="M214" i="33"/>
  <c r="O214" i="33" s="1"/>
  <c r="M239" i="33"/>
  <c r="O239" i="33" s="1"/>
  <c r="M264" i="33"/>
  <c r="O264" i="33" s="1"/>
  <c r="M521" i="33"/>
  <c r="O521" i="33" s="1"/>
  <c r="M289" i="33"/>
  <c r="O289" i="33" s="1"/>
  <c r="M518" i="33"/>
  <c r="O518" i="33" s="1"/>
  <c r="M190" i="33"/>
  <c r="O190" i="33" s="1"/>
  <c r="M215" i="33"/>
  <c r="O215" i="33" s="1"/>
  <c r="M265" i="33"/>
  <c r="O265" i="33" s="1"/>
  <c r="M285" i="33"/>
  <c r="O285" i="33" s="1"/>
  <c r="M305" i="33"/>
  <c r="O305" i="33" s="1"/>
  <c r="M290" i="33"/>
  <c r="O290" i="33" s="1"/>
  <c r="M306" i="33"/>
  <c r="O306" i="33" s="1"/>
  <c r="M212" i="33"/>
  <c r="O212" i="33" s="1"/>
  <c r="M262" i="33"/>
  <c r="O262" i="33" s="1"/>
  <c r="M525" i="33"/>
  <c r="O525" i="33" s="1"/>
  <c r="M286" i="33"/>
  <c r="O286" i="33" s="1"/>
  <c r="M186" i="33"/>
  <c r="O186" i="33" s="1"/>
  <c r="M211" i="33"/>
  <c r="O211" i="33" s="1"/>
  <c r="M236" i="33"/>
  <c r="O236" i="33" s="1"/>
  <c r="M261" i="33"/>
  <c r="O261" i="33" s="1"/>
  <c r="M523" i="33"/>
  <c r="O523" i="33" s="1"/>
  <c r="M301" i="33"/>
  <c r="O301" i="33" s="1"/>
  <c r="M524" i="33"/>
  <c r="O524" i="33" s="1"/>
  <c r="M300" i="33"/>
  <c r="O300" i="33" s="1"/>
  <c r="M189" i="33"/>
  <c r="O189" i="33" s="1"/>
  <c r="M216" i="33"/>
  <c r="O216" i="33" s="1"/>
  <c r="M241" i="33"/>
  <c r="O241" i="33" s="1"/>
  <c r="M266" i="33"/>
  <c r="O266" i="33" s="1"/>
  <c r="M291" i="33"/>
  <c r="O291" i="33" s="1"/>
  <c r="M302" i="33"/>
  <c r="O302" i="33" s="1"/>
  <c r="M188" i="33"/>
  <c r="O188" i="33" s="1"/>
  <c r="M213" i="33"/>
  <c r="O213" i="33" s="1"/>
  <c r="M238" i="33"/>
  <c r="O238" i="33" s="1"/>
  <c r="M263" i="33"/>
  <c r="O263" i="33" s="1"/>
  <c r="M519" i="33"/>
  <c r="O519" i="33" s="1"/>
  <c r="M303" i="33"/>
  <c r="O303" i="33" s="1"/>
  <c r="M520" i="33"/>
  <c r="O520" i="33" s="1"/>
  <c r="M304" i="33"/>
  <c r="O304" i="33" s="1"/>
  <c r="M191" i="33"/>
  <c r="O191" i="33" s="1"/>
  <c r="M218" i="33"/>
  <c r="O218" i="33" s="1"/>
  <c r="M243" i="33"/>
  <c r="O243" i="33" s="1"/>
  <c r="M268" i="33"/>
  <c r="O268" i="33" s="1"/>
  <c r="M240" i="33"/>
  <c r="O240" i="33" s="1"/>
  <c r="M237" i="33"/>
  <c r="O237" i="33" s="1"/>
  <c r="M33" i="6"/>
  <c r="M25" i="6"/>
  <c r="Y38" i="10"/>
  <c r="W49" i="10"/>
  <c r="Y49" i="10" s="1"/>
  <c r="K38" i="6" l="1"/>
  <c r="K49" i="6" s="1"/>
  <c r="S15" i="10"/>
  <c r="R13" i="33"/>
  <c r="R729" i="33"/>
  <c r="R731" i="33" s="1"/>
  <c r="S16" i="10"/>
  <c r="S27" i="10"/>
  <c r="S29" i="10" s="1"/>
  <c r="N29" i="6" s="1"/>
  <c r="N40" i="6"/>
  <c r="R739" i="33"/>
  <c r="R741" i="33" s="1"/>
  <c r="S35" i="10"/>
  <c r="N35" i="6" s="1"/>
  <c r="R365" i="33"/>
  <c r="R367" i="33" s="1"/>
  <c r="M32" i="6"/>
  <c r="R345" i="33"/>
  <c r="O356" i="33"/>
  <c r="M360" i="33"/>
  <c r="O360" i="33" s="1"/>
  <c r="M359" i="33"/>
  <c r="O359" i="33" s="1"/>
  <c r="M357" i="33"/>
  <c r="O357" i="33" s="1"/>
  <c r="M358" i="33"/>
  <c r="O358" i="33" s="1"/>
  <c r="M361" i="33"/>
  <c r="O361" i="33" s="1"/>
  <c r="R312" i="33"/>
  <c r="R321" i="33"/>
  <c r="R323" i="33" s="1"/>
  <c r="M321" i="33" s="1"/>
  <c r="O207" i="33"/>
  <c r="O181" i="33"/>
  <c r="O281" i="33"/>
  <c r="O246" i="33"/>
  <c r="O221" i="33"/>
  <c r="O232" i="33"/>
  <c r="O257" i="33"/>
  <c r="O296" i="33"/>
  <c r="O526" i="33"/>
  <c r="O195" i="33"/>
  <c r="O170" i="33"/>
  <c r="O158" i="33"/>
  <c r="O146" i="33"/>
  <c r="O271" i="33"/>
  <c r="O309" i="33"/>
  <c r="M36" i="6"/>
  <c r="M31" i="6"/>
  <c r="O37" i="6" l="1"/>
  <c r="O33" i="6"/>
  <c r="O36" i="6"/>
  <c r="O43" i="6"/>
  <c r="O26" i="6"/>
  <c r="O42" i="6"/>
  <c r="O34" i="6"/>
  <c r="O30" i="6"/>
  <c r="O22" i="6"/>
  <c r="O44" i="6"/>
  <c r="O41" i="6"/>
  <c r="O40" i="6"/>
  <c r="O23" i="6"/>
  <c r="O29" i="6"/>
  <c r="O35" i="6"/>
  <c r="O18" i="6"/>
  <c r="O31" i="6"/>
  <c r="O32" i="6"/>
  <c r="S18" i="10"/>
  <c r="N18" i="6" s="1"/>
  <c r="N27" i="6"/>
  <c r="S21" i="10"/>
  <c r="N21" i="6" s="1"/>
  <c r="M38" i="6"/>
  <c r="S20" i="10"/>
  <c r="R347" i="33"/>
  <c r="M345" i="33" s="1"/>
  <c r="O362" i="33"/>
  <c r="O321" i="33"/>
  <c r="M325" i="33"/>
  <c r="O325" i="33" s="1"/>
  <c r="M323" i="33"/>
  <c r="O323" i="33" s="1"/>
  <c r="M667" i="33"/>
  <c r="O667" i="33" s="1"/>
  <c r="M665" i="33"/>
  <c r="O665" i="33" s="1"/>
  <c r="M663" i="33"/>
  <c r="O663" i="33" s="1"/>
  <c r="M338" i="33"/>
  <c r="O338" i="33" s="1"/>
  <c r="M336" i="33"/>
  <c r="O336" i="33" s="1"/>
  <c r="M334" i="33"/>
  <c r="O334" i="33" s="1"/>
  <c r="M326" i="33"/>
  <c r="O326" i="33" s="1"/>
  <c r="M322" i="33"/>
  <c r="O322" i="33" s="1"/>
  <c r="M666" i="33"/>
  <c r="O666" i="33" s="1"/>
  <c r="M664" i="33"/>
  <c r="O664" i="33" s="1"/>
  <c r="M662" i="33"/>
  <c r="O662" i="33" s="1"/>
  <c r="M337" i="33"/>
  <c r="O337" i="33" s="1"/>
  <c r="M335" i="33"/>
  <c r="O335" i="33" s="1"/>
  <c r="M333" i="33"/>
  <c r="O333" i="33" s="1"/>
  <c r="M324" i="33"/>
  <c r="O324" i="33" s="1"/>
  <c r="R285" i="33"/>
  <c r="R287" i="33" s="1"/>
  <c r="R136" i="33"/>
  <c r="R138" i="33" s="1"/>
  <c r="U35" i="10"/>
  <c r="AA35" i="10" s="1"/>
  <c r="AC35" i="10" s="1"/>
  <c r="U40" i="10"/>
  <c r="AA40" i="10" s="1"/>
  <c r="AC40" i="10" s="1"/>
  <c r="U43" i="10"/>
  <c r="AA43" i="10" s="1"/>
  <c r="AC43" i="10" s="1"/>
  <c r="U41" i="10"/>
  <c r="AA41" i="10" s="1"/>
  <c r="AC41" i="10" s="1"/>
  <c r="U34" i="10"/>
  <c r="AA34" i="10" s="1"/>
  <c r="AC34" i="10" s="1"/>
  <c r="O49" i="6" l="1"/>
  <c r="S22" i="10"/>
  <c r="N22" i="6" s="1"/>
  <c r="N20" i="6"/>
  <c r="R354" i="33"/>
  <c r="R356" i="33" s="1"/>
  <c r="S25" i="10"/>
  <c r="N25" i="6" s="1"/>
  <c r="O345" i="33"/>
  <c r="M720" i="33"/>
  <c r="O720" i="33" s="1"/>
  <c r="M718" i="33"/>
  <c r="O718" i="33" s="1"/>
  <c r="M716" i="33"/>
  <c r="O716" i="33" s="1"/>
  <c r="M675" i="33"/>
  <c r="O675" i="33" s="1"/>
  <c r="M673" i="33"/>
  <c r="O673" i="33" s="1"/>
  <c r="M671" i="33"/>
  <c r="O671" i="33" s="1"/>
  <c r="M535" i="33"/>
  <c r="O535" i="33" s="1"/>
  <c r="M533" i="33"/>
  <c r="O533" i="33" s="1"/>
  <c r="M531" i="33"/>
  <c r="O531" i="33" s="1"/>
  <c r="M347" i="33"/>
  <c r="O347" i="33" s="1"/>
  <c r="M348" i="33"/>
  <c r="O348" i="33" s="1"/>
  <c r="M349" i="33"/>
  <c r="O349" i="33" s="1"/>
  <c r="M350" i="33"/>
  <c r="O350" i="33" s="1"/>
  <c r="M719" i="33"/>
  <c r="O719" i="33" s="1"/>
  <c r="M717" i="33"/>
  <c r="O717" i="33" s="1"/>
  <c r="M715" i="33"/>
  <c r="O715" i="33" s="1"/>
  <c r="M676" i="33"/>
  <c r="O676" i="33" s="1"/>
  <c r="M674" i="33"/>
  <c r="O674" i="33" s="1"/>
  <c r="M672" i="33"/>
  <c r="O672" i="33" s="1"/>
  <c r="M534" i="33"/>
  <c r="O534" i="33" s="1"/>
  <c r="M532" i="33"/>
  <c r="O532" i="33" s="1"/>
  <c r="M530" i="33"/>
  <c r="O530" i="33" s="1"/>
  <c r="M346" i="33"/>
  <c r="O346" i="33" s="1"/>
  <c r="O669" i="33"/>
  <c r="O340" i="33"/>
  <c r="O328" i="33"/>
  <c r="R314" i="33"/>
  <c r="U42" i="10"/>
  <c r="O536" i="33" l="1"/>
  <c r="O537" i="33" s="1"/>
  <c r="S23" i="10"/>
  <c r="N23" i="6" s="1"/>
  <c r="R320" i="33"/>
  <c r="R322" i="33" s="1"/>
  <c r="O677" i="33"/>
  <c r="O678" i="33" s="1"/>
  <c r="S31" i="10" s="1"/>
  <c r="O721" i="33"/>
  <c r="S32" i="10" s="1"/>
  <c r="O351" i="33"/>
  <c r="U28" i="10"/>
  <c r="AA28" i="10" s="1"/>
  <c r="AC28" i="10" s="1"/>
  <c r="U20" i="10"/>
  <c r="U21" i="10"/>
  <c r="AA21" i="10" s="1"/>
  <c r="AC21" i="10" s="1"/>
  <c r="AA42" i="10"/>
  <c r="AC42" i="10" s="1"/>
  <c r="U25" i="10"/>
  <c r="AA25" i="10" s="1"/>
  <c r="AC25" i="10" s="1"/>
  <c r="U36" i="10"/>
  <c r="AA36" i="10" s="1"/>
  <c r="AC36" i="10" s="1"/>
  <c r="U30" i="10"/>
  <c r="AA30" i="10" s="1"/>
  <c r="AC30" i="10" s="1"/>
  <c r="S24" i="10" l="1"/>
  <c r="S26" i="10" s="1"/>
  <c r="N26" i="6" s="1"/>
  <c r="N31" i="6"/>
  <c r="U32" i="10"/>
  <c r="AA32" i="10" s="1"/>
  <c r="AC32" i="10" s="1"/>
  <c r="N32" i="6"/>
  <c r="U23" i="10"/>
  <c r="AA23" i="10" s="1"/>
  <c r="AC23" i="10" s="1"/>
  <c r="U27" i="10"/>
  <c r="U31" i="10"/>
  <c r="AA31" i="10" s="1"/>
  <c r="AC31" i="10" s="1"/>
  <c r="U22" i="10"/>
  <c r="AA20" i="10"/>
  <c r="N24" i="6" l="1"/>
  <c r="S38" i="10"/>
  <c r="N38" i="6" s="1"/>
  <c r="AA27" i="10"/>
  <c r="AA29" i="10" s="1"/>
  <c r="AC29" i="10" s="1"/>
  <c r="U29" i="10"/>
  <c r="U24" i="10"/>
  <c r="AA22" i="10"/>
  <c r="AC22" i="10" s="1"/>
  <c r="AC20" i="10"/>
  <c r="AC27" i="10" l="1"/>
  <c r="AA24" i="10"/>
  <c r="U26" i="10"/>
  <c r="U38" i="10"/>
  <c r="M18" i="6"/>
  <c r="M53" i="6"/>
  <c r="M15" i="6" l="1"/>
  <c r="N15" i="6"/>
  <c r="AA26" i="10"/>
  <c r="AC26" i="10" s="1"/>
  <c r="AC24" i="10"/>
  <c r="AA38" i="10"/>
  <c r="AC38" i="10" s="1"/>
  <c r="M49" i="6"/>
  <c r="M16" i="6" l="1"/>
  <c r="N16" i="6"/>
  <c r="U16" i="10" l="1"/>
  <c r="AA16" i="10" s="1"/>
  <c r="AC16" i="10" s="1"/>
  <c r="U15" i="10"/>
  <c r="AA15" i="10" l="1"/>
  <c r="U18" i="10"/>
  <c r="AC15" i="10" l="1"/>
  <c r="AA18" i="10"/>
  <c r="AE18" i="10" s="1"/>
  <c r="AC18" i="10" l="1"/>
  <c r="R15" i="33"/>
  <c r="O511" i="33"/>
  <c r="O512" i="33" s="1"/>
  <c r="S44" i="10" l="1"/>
  <c r="R509" i="33"/>
  <c r="R511" i="33" s="1"/>
  <c r="N44" i="6" l="1"/>
  <c r="S45" i="10"/>
  <c r="U44" i="10"/>
  <c r="AA44" i="10" l="1"/>
  <c r="U45" i="10"/>
  <c r="U48" i="10" s="1"/>
  <c r="U49" i="10" s="1"/>
  <c r="S48" i="10"/>
  <c r="N45" i="6"/>
  <c r="S49" i="10" l="1"/>
  <c r="N48" i="6"/>
  <c r="AC44" i="10"/>
  <c r="AA45" i="10"/>
  <c r="AA48" i="10" l="1"/>
  <c r="AC45" i="10"/>
  <c r="N49" i="6"/>
  <c r="AC48" i="10" l="1"/>
  <c r="AA49" i="10"/>
  <c r="AC49" i="10" s="1"/>
  <c r="K768" i="33"/>
  <c r="K769" i="33" s="1"/>
  <c r="O768" i="33"/>
  <c r="O769" i="33" s="1"/>
  <c r="R344" i="33"/>
  <c r="R346" i="33" s="1"/>
  <c r="O770" i="33" l="1"/>
</calcChain>
</file>

<file path=xl/sharedStrings.xml><?xml version="1.0" encoding="utf-8"?>
<sst xmlns="http://schemas.openxmlformats.org/spreadsheetml/2006/main" count="1417" uniqueCount="574">
  <si>
    <t>Table  A</t>
  </si>
  <si>
    <t>Rocky Mountain Power</t>
  </si>
  <si>
    <t>Estimated Effect of Proposed Changes</t>
  </si>
  <si>
    <t>on Revenues from Electric Sales to Ultimate Consumers in Utah</t>
  </si>
  <si>
    <t>Base Period 12 Months Ending December 2019</t>
  </si>
  <si>
    <t>Forecast Period 12 Months Ending December 2021</t>
  </si>
  <si>
    <t>No. of</t>
  </si>
  <si>
    <t>Change</t>
  </si>
  <si>
    <t>Line</t>
  </si>
  <si>
    <t>Sch</t>
  </si>
  <si>
    <t>Customers</t>
  </si>
  <si>
    <t>MWh</t>
  </si>
  <si>
    <t>Present Revenue ($000)</t>
  </si>
  <si>
    <t>Proposed Revenue ($000)</t>
  </si>
  <si>
    <t>Base</t>
  </si>
  <si>
    <t>Net</t>
  </si>
  <si>
    <t>No.</t>
  </si>
  <si>
    <t>Description</t>
  </si>
  <si>
    <t>Forecast</t>
  </si>
  <si>
    <t>RBA</t>
  </si>
  <si>
    <t>($000)</t>
  </si>
  <si>
    <t>(%)</t>
  </si>
  <si>
    <t>Residential</t>
  </si>
  <si>
    <t>1,3</t>
  </si>
  <si>
    <t>Residential-Optional TOD</t>
  </si>
  <si>
    <t>2/2E</t>
  </si>
  <si>
    <t>Res AVG</t>
  </si>
  <si>
    <t>AGA/Revenue Credit</t>
  </si>
  <si>
    <t>--</t>
  </si>
  <si>
    <t>kWh</t>
  </si>
  <si>
    <t>Total Residential</t>
  </si>
  <si>
    <t>Commercial &amp; Industrial &amp; OSPA</t>
  </si>
  <si>
    <t>General Service-Distribution</t>
  </si>
  <si>
    <t>General Service-Distribution-Energy TOD</t>
  </si>
  <si>
    <t>6A</t>
  </si>
  <si>
    <t>Subtotal Schedule 6</t>
  </si>
  <si>
    <t>General Service-Distribution &gt; 1,000 kW</t>
  </si>
  <si>
    <t>General Service-High Voltage</t>
  </si>
  <si>
    <t>General Service-High Voltage-Energy TOD</t>
  </si>
  <si>
    <t>9A</t>
  </si>
  <si>
    <t>Subtotal Schedule 9</t>
  </si>
  <si>
    <t>Irrigation</t>
  </si>
  <si>
    <t>Irrigation-Time of Day</t>
  </si>
  <si>
    <t>10TOD</t>
  </si>
  <si>
    <t>Subtotal Irrigation</t>
  </si>
  <si>
    <t>General Service-Distribution-Small</t>
  </si>
  <si>
    <t>Back-up, Maintenance, &amp; Supplementary</t>
  </si>
  <si>
    <t>Svc. From Ren. Ene. Facilities</t>
  </si>
  <si>
    <t>Ren. Ene. Pur. for Qlf. Cust &gt; 5,000 kW</t>
  </si>
  <si>
    <t>Contract 1</t>
  </si>
  <si>
    <t>Contract 2</t>
  </si>
  <si>
    <t>Contract 3</t>
  </si>
  <si>
    <t>Total Commercial &amp; Industrial &amp; OSPA</t>
  </si>
  <si>
    <t>Public Street Lighting</t>
  </si>
  <si>
    <t>Security Area Lighting</t>
  </si>
  <si>
    <t>Street Lighting - Company Owned</t>
  </si>
  <si>
    <t>Street Lighting - Customer Owned</t>
  </si>
  <si>
    <t>Metered Outdoor Lighting</t>
  </si>
  <si>
    <t>Traffic Signal Systems</t>
  </si>
  <si>
    <t>Subtotal Public Street Lighting</t>
  </si>
  <si>
    <t>Security Area Lighting-Contracts (PTL)</t>
  </si>
  <si>
    <t>Total Public Street Lighting</t>
  </si>
  <si>
    <t>Total Sales to Ultimate Customers</t>
  </si>
  <si>
    <t>Rate Spread</t>
  </si>
  <si>
    <t xml:space="preserve">Present </t>
  </si>
  <si>
    <t>Revenues</t>
  </si>
  <si>
    <t>2020 GRC</t>
  </si>
  <si>
    <t>2022 Deferral</t>
  </si>
  <si>
    <t>F10</t>
  </si>
  <si>
    <t>%</t>
  </si>
  <si>
    <t>Target Rev</t>
  </si>
  <si>
    <t>Avg %</t>
  </si>
  <si>
    <t>Adj</t>
  </si>
  <si>
    <t>Goal seek:M53=0 by changing K53</t>
  </si>
  <si>
    <t>Rocky Mountain Power - State of Utah</t>
  </si>
  <si>
    <t>Blocking Based on Adjusted Actuals and Forecasted Loads</t>
  </si>
  <si>
    <t>Forecasted</t>
  </si>
  <si>
    <t>Revenue</t>
  </si>
  <si>
    <t>Present RBA</t>
  </si>
  <si>
    <t>Proposed RBA</t>
  </si>
  <si>
    <t>Units</t>
  </si>
  <si>
    <t>Price</t>
  </si>
  <si>
    <t>Dollars</t>
  </si>
  <si>
    <t>Schedule No. 1- Residential Service</t>
  </si>
  <si>
    <t>Rounding</t>
  </si>
  <si>
    <t xml:space="preserve">  Total Customer</t>
  </si>
  <si>
    <t xml:space="preserve">  Customer Charge - 1 Phase</t>
  </si>
  <si>
    <t xml:space="preserve">      Single Family</t>
  </si>
  <si>
    <t>Res 1, 2, 2E, 3</t>
  </si>
  <si>
    <t xml:space="preserve">      Multi Family</t>
  </si>
  <si>
    <t>In Rate</t>
  </si>
  <si>
    <t xml:space="preserve">  Customer Charge - 3 Phase</t>
  </si>
  <si>
    <t>Target</t>
  </si>
  <si>
    <t>D</t>
  </si>
  <si>
    <t>Target Change</t>
  </si>
  <si>
    <t xml:space="preserve">  Aggregate Charge</t>
  </si>
  <si>
    <t xml:space="preserve">  Non-Standard Meter Reading Fee</t>
  </si>
  <si>
    <t xml:space="preserve">  On-Peak kWh (Jun - Sept)</t>
  </si>
  <si>
    <t>¢</t>
  </si>
  <si>
    <t xml:space="preserve">  Off-Peak kWh (Jun - Sept)</t>
  </si>
  <si>
    <t xml:space="preserve">  First 400 kWh (Jun-Sept)</t>
  </si>
  <si>
    <t xml:space="preserve">  Next 600 kWh (Jun-Sept)</t>
  </si>
  <si>
    <t xml:space="preserve">  All add'l kWh (Jun-Sept)</t>
  </si>
  <si>
    <t xml:space="preserve">  First 400 kWh (Oct-May)</t>
  </si>
  <si>
    <t xml:space="preserve">  All add'l kWh (Oct-May)</t>
  </si>
  <si>
    <t xml:space="preserve">  Subscriber Solar kWh</t>
  </si>
  <si>
    <t xml:space="preserve">  Subscriber Solar kWh Adj</t>
  </si>
  <si>
    <t xml:space="preserve">  Total</t>
  </si>
  <si>
    <t>Schedule No. 2 - Residential Service - Optional Time-of-Day</t>
  </si>
  <si>
    <t>Schedule No. 2E - Electric Vehicle Time-of-Use Pilot Option</t>
  </si>
  <si>
    <t>Rate Option 1</t>
  </si>
  <si>
    <t xml:space="preserve">  On-Peak kWh</t>
  </si>
  <si>
    <t xml:space="preserve">  Off-Peak kWh</t>
  </si>
  <si>
    <t>Rate Option 2</t>
  </si>
  <si>
    <t>Subscriber Solar kWh</t>
  </si>
  <si>
    <t>Schedule No. 3- Residential Service - Low Income Lifeline Program</t>
  </si>
  <si>
    <t>Schedule No. 135 - Residential Service - Net Metering</t>
  </si>
  <si>
    <t>Schedule No. 136 - Residential Service - Net Metering</t>
  </si>
  <si>
    <t>Schedule No. 6 - Composite</t>
  </si>
  <si>
    <t xml:space="preserve">  Customer Charge</t>
  </si>
  <si>
    <t>Sch 6</t>
  </si>
  <si>
    <t xml:space="preserve">  Seasonal Service</t>
  </si>
  <si>
    <t xml:space="preserve">  Minimum Charge</t>
  </si>
  <si>
    <t xml:space="preserve">  Facilities kW</t>
  </si>
  <si>
    <t xml:space="preserve">  All kW (Jun - Sept)</t>
  </si>
  <si>
    <t xml:space="preserve">  All kW (Oct - May)</t>
  </si>
  <si>
    <t xml:space="preserve">  kWh (Jun-Sept)</t>
  </si>
  <si>
    <t>Goal seek: R138=0 by changing R140</t>
  </si>
  <si>
    <t xml:space="preserve">  kWh (Oct-May)</t>
  </si>
  <si>
    <t xml:space="preserve">  Voltage Discount</t>
  </si>
  <si>
    <t>Schedule No. 6-135 - Net Metering - Composite</t>
  </si>
  <si>
    <t>Schedule No. 6-136 - Net Metering - Composite</t>
  </si>
  <si>
    <t>Schedule No. 6B - Demand Time-of-Day Option - Composite</t>
  </si>
  <si>
    <t xml:space="preserve">  All on-peak kW (Jun - Sept)</t>
  </si>
  <si>
    <t xml:space="preserve">  All on-peak kW (Oct - May)</t>
  </si>
  <si>
    <t>Schedule 6 moving to 6A - Composite</t>
  </si>
  <si>
    <t xml:space="preserve">  All kWh under 50 kWh/kW (Jun-Sept)</t>
  </si>
  <si>
    <t xml:space="preserve">  All additional kWh (Jun-Sept)</t>
  </si>
  <si>
    <t xml:space="preserve">  All kWh under 50 kWh/kW (Oct-May)</t>
  </si>
  <si>
    <t xml:space="preserve">  All additional (Oct-May)</t>
  </si>
  <si>
    <t xml:space="preserve">  On-Pk kWh (Jun-Sept)</t>
  </si>
  <si>
    <t xml:space="preserve">  Off-Pk kWh (Jun-Sept)</t>
  </si>
  <si>
    <t xml:space="preserve">  On-Pk kWh (Oct-May)</t>
  </si>
  <si>
    <t xml:space="preserve">  Off-Pk kWh (Oct-May)</t>
  </si>
  <si>
    <t xml:space="preserve">  Schedule 6A</t>
  </si>
  <si>
    <t>Schedule 6-135 moving to 6A - Net Metering - Composite</t>
  </si>
  <si>
    <t>Schedule 6-136 moving to 6A - Net Metering - Commercial</t>
  </si>
  <si>
    <t>Schedule 6B moving to 6A - Composite</t>
  </si>
  <si>
    <t>Schedule No. 6A - Energy Time-of-Day Option - Composite</t>
  </si>
  <si>
    <t>SCH 6A</t>
  </si>
  <si>
    <t>Schedule No. 6A-135 - Composite</t>
  </si>
  <si>
    <t>Schedule No. 7 - Security Area Lighting - Composite</t>
  </si>
  <si>
    <t>Sch 7, 11, 12,</t>
  </si>
  <si>
    <t>Level 1 (0-5,500 LED Equivalent Lumens)</t>
  </si>
  <si>
    <t>Level 2 (5,501-12,000 LED Equivalent Lumens)</t>
  </si>
  <si>
    <t>Level 3 (12,001 and Greater LED Equivalent Lumens)</t>
  </si>
  <si>
    <t>Total (kWh)</t>
  </si>
  <si>
    <t>Schedule No. 8 - Composite</t>
  </si>
  <si>
    <t>SCH 8/31</t>
  </si>
  <si>
    <t xml:space="preserve">  On-Peak kW (Jun - Sept)</t>
  </si>
  <si>
    <t xml:space="preserve">  On-Peak kW (Oct - May)</t>
  </si>
  <si>
    <t xml:space="preserve">  On-Peak kWh (Oct - May)</t>
  </si>
  <si>
    <t xml:space="preserve">  Off-Peak kWh (Oct - May)</t>
  </si>
  <si>
    <t>Schedule No. 8-135 - Commercial</t>
  </si>
  <si>
    <t>Schedule No. 9 - Composite</t>
  </si>
  <si>
    <t>Sch9/31/32/21</t>
  </si>
  <si>
    <t>Schedule No. 9A - Energy TOD - Composite</t>
  </si>
  <si>
    <t xml:space="preserve">  Facilities Charge per kW</t>
  </si>
  <si>
    <t>Schedule No. 10 - Irrigation</t>
  </si>
  <si>
    <t xml:space="preserve">  Annual Cust. Serv. Chg. - Primary</t>
  </si>
  <si>
    <t xml:space="preserve">  Annual Cust. Serv. Chg. - Secondary</t>
  </si>
  <si>
    <t xml:space="preserve">  Monthly Cust. Serv. Chg.</t>
  </si>
  <si>
    <t xml:space="preserve">  All On-Season kW</t>
  </si>
  <si>
    <t xml:space="preserve">  First 30,000 kWh</t>
  </si>
  <si>
    <t xml:space="preserve">  All add'l kWh</t>
  </si>
  <si>
    <t>Total On Season</t>
  </si>
  <si>
    <t xml:space="preserve">  Post Season</t>
  </si>
  <si>
    <t xml:space="preserve">   Customer Charge</t>
  </si>
  <si>
    <t xml:space="preserve">   kWh</t>
  </si>
  <si>
    <t>Total Post Season</t>
  </si>
  <si>
    <t>TOTAL RATE 10</t>
  </si>
  <si>
    <t>Schedule No. 10-135 - Irrigation</t>
  </si>
  <si>
    <t>TOTAL RATE 10-135</t>
  </si>
  <si>
    <t>Schedule No. 10-TOD</t>
  </si>
  <si>
    <t xml:space="preserve">   Monthly Cust. Serv. Chg.</t>
  </si>
  <si>
    <t xml:space="preserve">  Voltage Discount kW</t>
  </si>
  <si>
    <t>TOTAL RATE 10-TOD</t>
  </si>
  <si>
    <t xml:space="preserve"> </t>
  </si>
  <si>
    <t>Schedule No. 11 - Street Lighting - Company-Owned System</t>
  </si>
  <si>
    <t>Functional Lighting</t>
  </si>
  <si>
    <t>Level 1 (0-3,500 LED Equivalent Lumens)</t>
  </si>
  <si>
    <t>Level 2 (3,501-5,500 LED Equivalent Lumens)</t>
  </si>
  <si>
    <t>Level 3 (5,501-8,000 LED Equivalent Lumens)</t>
  </si>
  <si>
    <t>Level 4 (8,001-12,000 LED Equivalent Lumens)</t>
  </si>
  <si>
    <t>Level 5 (12,001-15,500 LED Equivalent Lumens)</t>
  </si>
  <si>
    <t>Level 6 (15,501 and Greater LED Equivalent Lumens)</t>
  </si>
  <si>
    <t>Decorative Series</t>
  </si>
  <si>
    <t>Customer-Funded Conversion</t>
  </si>
  <si>
    <t>Customer-Funded Conversion Decorative Series</t>
  </si>
  <si>
    <t>Total</t>
  </si>
  <si>
    <t>Schedule No. 12 - Street Lighting - Customer-Owned System</t>
  </si>
  <si>
    <t xml:space="preserve">  1. Energy Only, No Maintenance</t>
  </si>
  <si>
    <t xml:space="preserve">  High Pressures Sodium Vapor Lamps</t>
  </si>
  <si>
    <t xml:space="preserve">   5,600 Lumen</t>
  </si>
  <si>
    <t xml:space="preserve">   9,500 Lumen</t>
  </si>
  <si>
    <t xml:space="preserve">   16,000 Lumen</t>
  </si>
  <si>
    <t xml:space="preserve">   27,500 Lumen</t>
  </si>
  <si>
    <t xml:space="preserve">   50,000 Lumen</t>
  </si>
  <si>
    <t xml:space="preserve">  Metal Halide Lamps</t>
  </si>
  <si>
    <t xml:space="preserve">   9,000 Lumen</t>
  </si>
  <si>
    <t xml:space="preserve">   12,000 Lumen</t>
  </si>
  <si>
    <t xml:space="preserve">   19,500 Lumen</t>
  </si>
  <si>
    <t xml:space="preserve">   32,000 Lumen</t>
  </si>
  <si>
    <t xml:space="preserve">  Non-listed Luminaries kWh</t>
  </si>
  <si>
    <t>2a - Partial Maintenance (No New Service)</t>
  </si>
  <si>
    <t xml:space="preserve">  Incandescent Lamps</t>
  </si>
  <si>
    <t xml:space="preserve">   2,500 Lumen or Less</t>
  </si>
  <si>
    <t xml:space="preserve">   4,000 Lumen</t>
  </si>
  <si>
    <t xml:space="preserve">  Mercury Vapor Lamps</t>
  </si>
  <si>
    <t xml:space="preserve">   7,000 Lumen</t>
  </si>
  <si>
    <t xml:space="preserve">   20,000 Lumen</t>
  </si>
  <si>
    <t xml:space="preserve">   54,000 Lumen</t>
  </si>
  <si>
    <t xml:space="preserve">  High Pressure Sodium Vapor Lamps</t>
  </si>
  <si>
    <t xml:space="preserve">   9,500 Lumen - Decorative</t>
  </si>
  <si>
    <t xml:space="preserve">   16,000 Lumen - Decorative</t>
  </si>
  <si>
    <t xml:space="preserve">   22,000 Lumen </t>
  </si>
  <si>
    <t xml:space="preserve">   27,500 Lumen - Decorative</t>
  </si>
  <si>
    <t xml:space="preserve">   50,000 Lumen - Decorative</t>
  </si>
  <si>
    <t xml:space="preserve">   9,000 Lumen - Decorative</t>
  </si>
  <si>
    <t xml:space="preserve">   12,000 Lumen - Decorative</t>
  </si>
  <si>
    <t xml:space="preserve">   19,500 Lumen - Decorative</t>
  </si>
  <si>
    <t xml:space="preserve">   32,000 Lumen - Decorative</t>
  </si>
  <si>
    <t xml:space="preserve">  Fluorescent Lamps</t>
  </si>
  <si>
    <t xml:space="preserve">   1,000 Lumen</t>
  </si>
  <si>
    <t xml:space="preserve">   21,800 Lumen</t>
  </si>
  <si>
    <t>2b - Full Maintenance (No New Service)</t>
  </si>
  <si>
    <t xml:space="preserve">   6,000 Lumen</t>
  </si>
  <si>
    <t xml:space="preserve">   10,000 Lumen</t>
  </si>
  <si>
    <t xml:space="preserve">  Sodium Vapor Lamps</t>
  </si>
  <si>
    <t xml:space="preserve">   22,000 Lumen</t>
  </si>
  <si>
    <t xml:space="preserve">   107,000 Lumen </t>
  </si>
  <si>
    <t>Schedule 15.1 - Metered Outdoor Nighttime Lighting - Composite</t>
  </si>
  <si>
    <t xml:space="preserve"> Annual Facility Charge</t>
  </si>
  <si>
    <t xml:space="preserve"> Annual Customer Charge</t>
  </si>
  <si>
    <t xml:space="preserve"> Annual Minimum Charge</t>
  </si>
  <si>
    <t xml:space="preserve"> Monthly Customer Charge</t>
  </si>
  <si>
    <t xml:space="preserve"> All kWh</t>
  </si>
  <si>
    <t>Schedule 15.2 - Traffic Signal Systems - Composite</t>
  </si>
  <si>
    <t xml:space="preserve"> Customer Charge</t>
  </si>
  <si>
    <t>Schedule No. 21 - Electric Furnace Operations - Limited Service - Industrial</t>
  </si>
  <si>
    <t>Schedule 6A</t>
  </si>
  <si>
    <t>Schedule 9</t>
  </si>
  <si>
    <t>Schedule No.22 - Indoor Agricultural Lighting Service – 1,000 kW and Over</t>
  </si>
  <si>
    <t>Customer Service Charge</t>
  </si>
  <si>
    <t xml:space="preserve">     Secondary</t>
  </si>
  <si>
    <t xml:space="preserve">     Primary</t>
  </si>
  <si>
    <t xml:space="preserve">     Transmission</t>
  </si>
  <si>
    <t>Facilities Charge All kW</t>
  </si>
  <si>
    <t>Power Charge</t>
  </si>
  <si>
    <t xml:space="preserve">         Summer-On Peak kW</t>
  </si>
  <si>
    <t xml:space="preserve">         Winter-On Peak kW</t>
  </si>
  <si>
    <t xml:space="preserve">    Transmission</t>
  </si>
  <si>
    <t>Energy Charge</t>
  </si>
  <si>
    <t xml:space="preserve">         Summer-On Peak kWh</t>
  </si>
  <si>
    <t xml:space="preserve">         Summer-Off Peak kWh</t>
  </si>
  <si>
    <t xml:space="preserve">         Winter-On Peak kWh</t>
  </si>
  <si>
    <t xml:space="preserve">         Winter-Off Peak kWh</t>
  </si>
  <si>
    <t>Schedule No. 23 - Composite</t>
  </si>
  <si>
    <t xml:space="preserve">  kW over 15 (Jun - Sept)</t>
  </si>
  <si>
    <t xml:space="preserve">  kW over 15 (Oct - May)</t>
  </si>
  <si>
    <t xml:space="preserve">  First 1,500 kWh (Jun - Sept)</t>
  </si>
  <si>
    <t xml:space="preserve">  All Add'l kWh (Jun - Sept)</t>
  </si>
  <si>
    <t xml:space="preserve">  First 1,500 kWh (Oct - May)</t>
  </si>
  <si>
    <t xml:space="preserve">  All Add'l kWh (Oct - May)</t>
  </si>
  <si>
    <t>Schedule No. 23-135 - Composite</t>
  </si>
  <si>
    <t>Schedule No. 23-136 - Composite</t>
  </si>
  <si>
    <t>Schedule No.31 - Composite</t>
  </si>
  <si>
    <t>Secondary Voltage</t>
  </si>
  <si>
    <t xml:space="preserve">     Customer Charge per month</t>
  </si>
  <si>
    <t xml:space="preserve">     Facilities Charge, per kW month</t>
  </si>
  <si>
    <t xml:space="preserve">     Back-up Power Charge</t>
  </si>
  <si>
    <t xml:space="preserve">         Regular, per On-Peak kW day</t>
  </si>
  <si>
    <t xml:space="preserve">              Jun - Sept</t>
  </si>
  <si>
    <t xml:space="preserve">              Oct - May</t>
  </si>
  <si>
    <t xml:space="preserve">         Maintenance, per On-Peak kW day</t>
  </si>
  <si>
    <t xml:space="preserve">     Excess Power, per kW month</t>
  </si>
  <si>
    <t>Primary Voltage</t>
  </si>
  <si>
    <t>Transmission Voltage</t>
  </si>
  <si>
    <t xml:space="preserve">  Subtotal</t>
  </si>
  <si>
    <t>Supplemental billed at Schedule 8/9 rate</t>
  </si>
  <si>
    <t xml:space="preserve">  Schedule 8</t>
  </si>
  <si>
    <t xml:space="preserve">  Schedule 9</t>
  </si>
  <si>
    <t xml:space="preserve">  Total (Aggregated)</t>
  </si>
  <si>
    <t>Schedule 32 - Service From Renewable Energy Facilities - Commercial</t>
  </si>
  <si>
    <t>Customer Charges:</t>
  </si>
  <si>
    <t xml:space="preserve">    Distribution Voltage &lt; 1 MW </t>
  </si>
  <si>
    <t xml:space="preserve">    Distribution Voltage &gt; 1 MW </t>
  </si>
  <si>
    <t xml:space="preserve">    Transmission Voltage </t>
  </si>
  <si>
    <t>Administrative Fee:</t>
  </si>
  <si>
    <t xml:space="preserve">    All Voltages / per Generator</t>
  </si>
  <si>
    <t xml:space="preserve">    All Voltages / per Delivery Point</t>
  </si>
  <si>
    <t>Delivery Facilities Charges:</t>
  </si>
  <si>
    <t xml:space="preserve">    Secondary Voltage &lt; 1 MW </t>
  </si>
  <si>
    <t xml:space="preserve">    Primary Voltage &lt; 1 MW </t>
  </si>
  <si>
    <t xml:space="preserve">    Secondary Voltage &gt; 1 MW </t>
  </si>
  <si>
    <t xml:space="preserve">    Primary Voltage &gt; 1 MW </t>
  </si>
  <si>
    <t>Daily Power Charges:</t>
  </si>
  <si>
    <t xml:space="preserve">    On-Peak Secondary Voltage &lt; 1 MW</t>
  </si>
  <si>
    <t xml:space="preserve">        June - September: </t>
  </si>
  <si>
    <t xml:space="preserve">        October - May: </t>
  </si>
  <si>
    <t xml:space="preserve">    On-Peak Primary Voltage &lt; 1 MW</t>
  </si>
  <si>
    <t xml:space="preserve">    On-Peak Secondary Voltage &gt; 1 MW</t>
  </si>
  <si>
    <t xml:space="preserve">    On-Peak Primary Voltage &gt; 1 MW</t>
  </si>
  <si>
    <t xml:space="preserve">    On-Peak Transmission Voltage</t>
  </si>
  <si>
    <t>Renewable Energy PPA</t>
  </si>
  <si>
    <t>Schedule 34 - Renewable Energy Purchases for Qualified Customers – 5,000 kW and Over - Commercial</t>
  </si>
  <si>
    <t>Customer Charge</t>
  </si>
  <si>
    <t xml:space="preserve">  Total </t>
  </si>
  <si>
    <t xml:space="preserve">  Monthly Fixed Charge</t>
  </si>
  <si>
    <t xml:space="preserve">  Customer Charge per HLH kW</t>
  </si>
  <si>
    <t xml:space="preserve">  Demand Charge per HLH kW (May - Sept)</t>
  </si>
  <si>
    <t xml:space="preserve">  Demand Charge per HLH kW  (Oct - Apr)</t>
  </si>
  <si>
    <t xml:space="preserve">  kWh HLH (May - Sept)</t>
  </si>
  <si>
    <t xml:space="preserve">  kWh LLH (May - Sept)</t>
  </si>
  <si>
    <t xml:space="preserve">  kWh HLH (Oct - Apr)</t>
  </si>
  <si>
    <t xml:space="preserve">  kWh LLH (Oct - Apr)</t>
  </si>
  <si>
    <t xml:space="preserve">  On-Peak kWh (May-Sept)</t>
  </si>
  <si>
    <t xml:space="preserve">  On-Peak kWh (Oct-Apr)</t>
  </si>
  <si>
    <t xml:space="preserve">  Off-Peak kWh (May - Sept)</t>
  </si>
  <si>
    <t xml:space="preserve">  Off-Peak kWh (Oct-Apr)</t>
  </si>
  <si>
    <t>Block 1</t>
  </si>
  <si>
    <t>Block 2 - Market</t>
  </si>
  <si>
    <t>Block 2 - Index</t>
  </si>
  <si>
    <t>Lighting Contract - Post Top Lighting - Composite</t>
  </si>
  <si>
    <t>Energy Only Res</t>
  </si>
  <si>
    <t>Energy Only Non-Res</t>
  </si>
  <si>
    <t xml:space="preserve">  Subtotal </t>
  </si>
  <si>
    <t>Annual Guarantee Adjustment</t>
  </si>
  <si>
    <t xml:space="preserve"> Residential</t>
  </si>
  <si>
    <t xml:space="preserve"> Commercial</t>
  </si>
  <si>
    <t xml:space="preserve"> Industrial</t>
  </si>
  <si>
    <t xml:space="preserve"> Irrigation</t>
  </si>
  <si>
    <t xml:space="preserve"> Public Street &amp; Highway Lighting</t>
  </si>
  <si>
    <t xml:space="preserve">  Total AGA</t>
  </si>
  <si>
    <t>TOTAL - ALL CLASSES</t>
  </si>
  <si>
    <t>Factor Table COS</t>
  </si>
  <si>
    <t>Cost Of Service By Rate Schedule - COS Factor Summary</t>
  </si>
  <si>
    <t>State of Utah</t>
  </si>
  <si>
    <t>2020 Protocol (Non Wgt)</t>
  </si>
  <si>
    <t>12 Months Ended Dec 2021</t>
  </si>
  <si>
    <t>Class Allocation Factors</t>
  </si>
  <si>
    <t>A</t>
  </si>
  <si>
    <t>B</t>
  </si>
  <si>
    <t>C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O</t>
  </si>
  <si>
    <t>P</t>
  </si>
  <si>
    <t>COS</t>
  </si>
  <si>
    <t>Dmd</t>
  </si>
  <si>
    <t>Eng</t>
  </si>
  <si>
    <t>Factor</t>
  </si>
  <si>
    <t xml:space="preserve">DESCRIPTION </t>
  </si>
  <si>
    <t>Split</t>
  </si>
  <si>
    <t>Residential
Sch 1</t>
  </si>
  <si>
    <t>General
Large Dist.
Sch 6</t>
  </si>
  <si>
    <t>General
+1 MW
Sch 8</t>
  </si>
  <si>
    <t>Street &amp; Area
Lighting
Sch. 7,11,12</t>
  </si>
  <si>
    <t>General
Trans
Sch 9</t>
  </si>
  <si>
    <t>Irrigation
Sch 10</t>
  </si>
  <si>
    <t>Traffic
Signals
Sch 15</t>
  </si>
  <si>
    <t>Outdoor
Lighting
Sch 15</t>
  </si>
  <si>
    <t>General
Small Dist.
Sch 23</t>
  </si>
  <si>
    <t>Industrial
Cust 1</t>
  </si>
  <si>
    <t>Industrial
Cust 2</t>
  </si>
  <si>
    <t>Direct Assignment</t>
  </si>
  <si>
    <t xml:space="preserve">Coincident Peak, System </t>
  </si>
  <si>
    <t>/</t>
  </si>
  <si>
    <t>F11</t>
  </si>
  <si>
    <t>F12</t>
  </si>
  <si>
    <t>F20</t>
  </si>
  <si>
    <t>12 Weighted Distribution Peaks</t>
  </si>
  <si>
    <t>F21</t>
  </si>
  <si>
    <t>Transformers      - NCP</t>
  </si>
  <si>
    <t>F22</t>
  </si>
  <si>
    <t>Secondary Lines - NCP</t>
  </si>
  <si>
    <t>F30</t>
  </si>
  <si>
    <t>MWH @ Input</t>
  </si>
  <si>
    <t>F40</t>
  </si>
  <si>
    <t>Average Customers</t>
  </si>
  <si>
    <t>F41</t>
  </si>
  <si>
    <t>Weighted Customers Acct 902</t>
  </si>
  <si>
    <t>F42</t>
  </si>
  <si>
    <t>Weighted Customers Acct 903</t>
  </si>
  <si>
    <t>F43</t>
  </si>
  <si>
    <t>Residential Split</t>
  </si>
  <si>
    <t>F44</t>
  </si>
  <si>
    <t>Commercial Split</t>
  </si>
  <si>
    <t>F45</t>
  </si>
  <si>
    <t>Industrial / Irrigation Split</t>
  </si>
  <si>
    <t>F46</t>
  </si>
  <si>
    <t>Lighting / OSPA  Split</t>
  </si>
  <si>
    <t>F47</t>
  </si>
  <si>
    <t>Wtd Customers Acct 902 - irrigation</t>
  </si>
  <si>
    <t>F48</t>
  </si>
  <si>
    <t>Wtd Customers Acct 903 - irrigation</t>
  </si>
  <si>
    <t>F50</t>
  </si>
  <si>
    <t>Contribution in Aid of Construction</t>
  </si>
  <si>
    <t>F51</t>
  </si>
  <si>
    <t>Security Deposits</t>
  </si>
  <si>
    <t>F60</t>
  </si>
  <si>
    <t>Meters</t>
  </si>
  <si>
    <t>F70</t>
  </si>
  <si>
    <t>Services</t>
  </si>
  <si>
    <t>F80</t>
  </si>
  <si>
    <t>Uncollectables</t>
  </si>
  <si>
    <t>F101</t>
  </si>
  <si>
    <t>Rate Base</t>
  </si>
  <si>
    <t>F101P</t>
  </si>
  <si>
    <t>Generation Rate Base</t>
  </si>
  <si>
    <t>F101T</t>
  </si>
  <si>
    <t>Transmission Rate Base</t>
  </si>
  <si>
    <t>F101D</t>
  </si>
  <si>
    <t>Distribution Rate Base</t>
  </si>
  <si>
    <t>F101R</t>
  </si>
  <si>
    <t>Retail Rate Base</t>
  </si>
  <si>
    <t>F101M</t>
  </si>
  <si>
    <t>Misc Rate Base</t>
  </si>
  <si>
    <t>F102</t>
  </si>
  <si>
    <t>SGP - System Gross Plant</t>
  </si>
  <si>
    <t>F102P</t>
  </si>
  <si>
    <t>SGGP - System Gross Generation Plant</t>
  </si>
  <si>
    <t>F102T</t>
  </si>
  <si>
    <t>SGTP - System Gross Transmission Plant</t>
  </si>
  <si>
    <t>F102D</t>
  </si>
  <si>
    <t>SGDP - System Gross Distribution Plant</t>
  </si>
  <si>
    <t>F102R</t>
  </si>
  <si>
    <t>SGTP - System Gross Retail Plant</t>
  </si>
  <si>
    <t>F102M</t>
  </si>
  <si>
    <t>SGDP - System Gross Misc Plant</t>
  </si>
  <si>
    <t>F103</t>
  </si>
  <si>
    <t>SGP - System Gross Plant (Regulatory fees)</t>
  </si>
  <si>
    <t>F104</t>
  </si>
  <si>
    <t>SNP - System Net Plant</t>
  </si>
  <si>
    <t>F104P</t>
  </si>
  <si>
    <t>SNP - System Net Generation Plant</t>
  </si>
  <si>
    <t>F104T</t>
  </si>
  <si>
    <t>SNP - System Net Transmission Plant</t>
  </si>
  <si>
    <t>F104D</t>
  </si>
  <si>
    <t>SNP - System Net Distribution Plant</t>
  </si>
  <si>
    <t>F104R</t>
  </si>
  <si>
    <t>SNP - System Net Retail Plant</t>
  </si>
  <si>
    <t>F104M</t>
  </si>
  <si>
    <t>SNP - System Net Misc Plant</t>
  </si>
  <si>
    <t>F105</t>
  </si>
  <si>
    <t>STP - System Prod &amp; Trans Plant</t>
  </si>
  <si>
    <t>F105P</t>
  </si>
  <si>
    <t>F105T</t>
  </si>
  <si>
    <t>F105D</t>
  </si>
  <si>
    <t>F105R</t>
  </si>
  <si>
    <t>F105M</t>
  </si>
  <si>
    <t>F106</t>
  </si>
  <si>
    <t>STP - System Transmission Plant</t>
  </si>
  <si>
    <t>F107</t>
  </si>
  <si>
    <t>STP - System Trans &amp; Dist Plant</t>
  </si>
  <si>
    <t>F107P</t>
  </si>
  <si>
    <t>F107T</t>
  </si>
  <si>
    <t>F107D</t>
  </si>
  <si>
    <t>F107R</t>
  </si>
  <si>
    <t>F107M</t>
  </si>
  <si>
    <t>F108</t>
  </si>
  <si>
    <t>SGP - System General Plant</t>
  </si>
  <si>
    <t>F108P</t>
  </si>
  <si>
    <t>SGGP - System Gen Generation Plant</t>
  </si>
  <si>
    <t>F108T</t>
  </si>
  <si>
    <t>SGTP - System Gen Transmission Plant</t>
  </si>
  <si>
    <t>F108D</t>
  </si>
  <si>
    <t>SGDP - System Gen Distribution Plant</t>
  </si>
  <si>
    <t>F108R</t>
  </si>
  <si>
    <t>SGTP - System Gen Retail Plant</t>
  </si>
  <si>
    <t>F108M</t>
  </si>
  <si>
    <t>SGDP - System Gen Misc Plant</t>
  </si>
  <si>
    <t>F110</t>
  </si>
  <si>
    <t>SIP - System Intangible Plant</t>
  </si>
  <si>
    <t>F118</t>
  </si>
  <si>
    <t>Account 360</t>
  </si>
  <si>
    <t>F119</t>
  </si>
  <si>
    <t>Account 361</t>
  </si>
  <si>
    <t>F120</t>
  </si>
  <si>
    <t>Account 362</t>
  </si>
  <si>
    <t>F121</t>
  </si>
  <si>
    <t>Account 364</t>
  </si>
  <si>
    <t>F122</t>
  </si>
  <si>
    <t>Account 365</t>
  </si>
  <si>
    <t>F123</t>
  </si>
  <si>
    <t>Account 366</t>
  </si>
  <si>
    <t>F124</t>
  </si>
  <si>
    <t>Account 367</t>
  </si>
  <si>
    <t>F125</t>
  </si>
  <si>
    <t>Account 368</t>
  </si>
  <si>
    <t>F126</t>
  </si>
  <si>
    <t>Account 369</t>
  </si>
  <si>
    <t>F127</t>
  </si>
  <si>
    <t>Account 370</t>
  </si>
  <si>
    <t>F128</t>
  </si>
  <si>
    <t>Account 371</t>
  </si>
  <si>
    <t>F129</t>
  </si>
  <si>
    <t>Account 372</t>
  </si>
  <si>
    <t>F130</t>
  </si>
  <si>
    <t>Account 373</t>
  </si>
  <si>
    <t>F131</t>
  </si>
  <si>
    <t>Account 581 thru 587 &amp; 591 thru 597</t>
  </si>
  <si>
    <t>F132</t>
  </si>
  <si>
    <t>Account 364 + 365</t>
  </si>
  <si>
    <t>F133</t>
  </si>
  <si>
    <t>Account 366 + 367</t>
  </si>
  <si>
    <t>F134</t>
  </si>
  <si>
    <t>Account 364 + 365 + 369  (OH)</t>
  </si>
  <si>
    <t>F135</t>
  </si>
  <si>
    <t>Account 366 + 367 + 369  (UG)</t>
  </si>
  <si>
    <t>F136</t>
  </si>
  <si>
    <t>Account 902 + 903 + 904</t>
  </si>
  <si>
    <t>F137</t>
  </si>
  <si>
    <t>Total O &amp; M Expense</t>
  </si>
  <si>
    <t>F137P</t>
  </si>
  <si>
    <t>Generation O &amp; M Exp</t>
  </si>
  <si>
    <t>F137T</t>
  </si>
  <si>
    <t>Transmission O &amp; M Exp</t>
  </si>
  <si>
    <t>F137D</t>
  </si>
  <si>
    <t xml:space="preserve">Distribution O &amp; M Exp </t>
  </si>
  <si>
    <t>F137R</t>
  </si>
  <si>
    <t>Retail O &amp; M Exp  (Customer)</t>
  </si>
  <si>
    <t>F137M</t>
  </si>
  <si>
    <t xml:space="preserve">Misc &amp; Customer O &amp; M Exp </t>
  </si>
  <si>
    <t>F138</t>
  </si>
  <si>
    <t>GTD O&amp;M Exp  (less fuel, purchased p &amp; wheeling)</t>
  </si>
  <si>
    <t>F138P</t>
  </si>
  <si>
    <t xml:space="preserve">Generation O &amp; M Exp (less fuel &amp; purchased power) </t>
  </si>
  <si>
    <t>F138T</t>
  </si>
  <si>
    <t>Transmission O &amp; M Exp - (less wheeling exp)</t>
  </si>
  <si>
    <t>F138D</t>
  </si>
  <si>
    <t>F138R</t>
  </si>
  <si>
    <t>F138M</t>
  </si>
  <si>
    <t>F140</t>
  </si>
  <si>
    <t>Revenue Requirement Before Rev Credits</t>
  </si>
  <si>
    <t>F140P</t>
  </si>
  <si>
    <t>F140T</t>
  </si>
  <si>
    <t>F140D</t>
  </si>
  <si>
    <t>F140R</t>
  </si>
  <si>
    <t>F140M</t>
  </si>
  <si>
    <t>F141</t>
  </si>
  <si>
    <t>Firm Revenues</t>
  </si>
  <si>
    <t>F150</t>
  </si>
  <si>
    <t>Income Before State Taxes</t>
  </si>
  <si>
    <t>F150P</t>
  </si>
  <si>
    <t>F150T</t>
  </si>
  <si>
    <t>F150D</t>
  </si>
  <si>
    <t>F150R</t>
  </si>
  <si>
    <t>F150M</t>
  </si>
  <si>
    <t>F151</t>
  </si>
  <si>
    <t>Depreciation Expense</t>
  </si>
  <si>
    <t>F151P</t>
  </si>
  <si>
    <t>F151T</t>
  </si>
  <si>
    <t>F151D</t>
  </si>
  <si>
    <t>F151R</t>
  </si>
  <si>
    <t>F151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%"/>
    <numFmt numFmtId="167" formatCode="0.0000_);[Red]\(0.0000\)"/>
    <numFmt numFmtId="168" formatCode="0.0000_)"/>
    <numFmt numFmtId="169" formatCode="#,##0.0000"/>
    <numFmt numFmtId="170" formatCode="#,##0.0000_);\(#,##0.0000\)"/>
    <numFmt numFmtId="171" formatCode="_(* #,##0.0000_);_(* \(#,##0.0000\);_(* &quot;-&quot;??_);_(@_)"/>
    <numFmt numFmtId="172" formatCode="_(* #,##0_);_(* \(#,##0\);_(* &quot;-&quot;??_);_(@_)"/>
    <numFmt numFmtId="173" formatCode="0.000%"/>
    <numFmt numFmtId="174" formatCode="0.0"/>
    <numFmt numFmtId="175" formatCode="&quot;$&quot;#,##0.0000_);\(&quot;$&quot;#,##0.0000\)"/>
    <numFmt numFmtId="176" formatCode="_(&quot;$&quot;* #,##0_);_(&quot;$&quot;* \(#,##0\);_(&quot;$&quot;* &quot;-&quot;??_);_(@_)"/>
    <numFmt numFmtId="177" formatCode="&quot;$&quot;#,##0.00"/>
    <numFmt numFmtId="178" formatCode="&quot;$&quot;###0;[Red]\(&quot;$&quot;###0\)"/>
    <numFmt numFmtId="179" formatCode="_-* #,##0\ &quot;F&quot;_-;\-* #,##0\ &quot;F&quot;_-;_-* &quot;-&quot;\ &quot;F&quot;_-;_-@_-"/>
    <numFmt numFmtId="180" formatCode="#,##0.000;[Red]\-#,##0.000"/>
    <numFmt numFmtId="181" formatCode="_(* #,##0_);[Red]_(* \(#,##0\);_(* &quot;-&quot;_);_(@_)"/>
    <numFmt numFmtId="182" formatCode="0.0000"/>
    <numFmt numFmtId="183" formatCode="#,##0;\-#,##0;&quot;-&quot;"/>
    <numFmt numFmtId="184" formatCode="mmmm\ d\,\ yyyy"/>
    <numFmt numFmtId="185" formatCode="########\-###\-###"/>
    <numFmt numFmtId="186" formatCode="#,##0.0_);\(#,##0.0\);\-\ ;"/>
    <numFmt numFmtId="187" formatCode="0.000000"/>
    <numFmt numFmtId="188" formatCode="mmm\ dd\,\ yyyy"/>
    <numFmt numFmtId="189" formatCode="_-* #,##0_-;\-* #,##0_-;_-* &quot;-&quot;_-;_-@_-"/>
    <numFmt numFmtId="190" formatCode="_-* #,##0.00_-;\-* #,##0.00_-;_-* &quot;-&quot;??_-;_-@_-"/>
    <numFmt numFmtId="191" formatCode="_-&quot;$&quot;* #,##0_-;\-&quot;$&quot;* #,##0_-;_-&quot;$&quot;* &quot;-&quot;_-;_-@_-"/>
    <numFmt numFmtId="192" formatCode="_-&quot;$&quot;* #,##0.00_-;\-&quot;$&quot;* #,##0.00_-;_-&quot;$&quot;* &quot;-&quot;??_-;_-@_-"/>
    <numFmt numFmtId="193" formatCode="&quot;$&quot;#,##0.0"/>
    <numFmt numFmtId="194" formatCode="0.00000"/>
    <numFmt numFmtId="195" formatCode="_(* #,##0.00000000000000_);_(* \(#,##0.00000000000000\);_(* &quot;-&quot;_);_(@_)"/>
    <numFmt numFmtId="196" formatCode="_(* #,##0.00000_);_(* \(#,##0.00000\);_(* &quot;-&quot;??_);_(@_)"/>
    <numFmt numFmtId="197" formatCode="_(* #,##0.00000000_);_(* \(#,##0.00000000\);_(* &quot;-&quot;_);_(@_)"/>
    <numFmt numFmtId="198" formatCode="_(* #,##0.000_);_(* \(#,##0.000\);_(* &quot;-&quot;_);_(@_)"/>
    <numFmt numFmtId="199" formatCode="_(* #,##0.000000_);_(* \(#,##0.000000\);_(* &quot;-&quot;??_);_(@_)"/>
    <numFmt numFmtId="200" formatCode="#,##0.00000_);\(#,##0.00000\)"/>
  </numFmts>
  <fonts count="90">
    <font>
      <sz val="12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4"/>
      <color theme="1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name val="Arial"/>
      <family val="2"/>
    </font>
    <font>
      <sz val="12"/>
      <color indexed="12"/>
      <name val="Times New Roman"/>
      <family val="1"/>
    </font>
    <font>
      <sz val="12"/>
      <color rgb="FF0000FF"/>
      <name val="Times New Roman"/>
      <family val="1"/>
    </font>
    <font>
      <sz val="12"/>
      <name val="Arial"/>
      <family val="2"/>
    </font>
    <font>
      <i/>
      <sz val="12"/>
      <name val="Times New Roman"/>
      <family val="1"/>
    </font>
    <font>
      <sz val="7"/>
      <name val="Arial"/>
      <family val="2"/>
    </font>
    <font>
      <sz val="10"/>
      <name val="Swiss"/>
      <family val="2"/>
    </font>
    <font>
      <sz val="12"/>
      <name val="TimesNewRomanPS"/>
    </font>
    <font>
      <sz val="11"/>
      <color indexed="8"/>
      <name val="Century Schoolbook"/>
      <family val="2"/>
    </font>
    <font>
      <sz val="10"/>
      <color theme="1"/>
      <name val="Times New Roman"/>
      <family val="2"/>
    </font>
    <font>
      <sz val="10"/>
      <name val="LinePrinter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12"/>
      <name val="Arial MT"/>
    </font>
    <font>
      <sz val="8"/>
      <color theme="1"/>
      <name val="Courier New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8"/>
      <color indexed="12"/>
      <name val="Arial"/>
      <family val="2"/>
    </font>
    <font>
      <sz val="12"/>
      <color theme="1"/>
      <name val="Symbol"/>
      <family val="1"/>
      <charset val="2"/>
    </font>
    <font>
      <i/>
      <sz val="12"/>
      <color theme="1"/>
      <name val="Times New Roman"/>
      <family val="1"/>
    </font>
    <font>
      <b/>
      <sz val="10"/>
      <name val="Arial"/>
      <family val="2"/>
    </font>
    <font>
      <b/>
      <sz val="16"/>
      <name val="Times New Roman"/>
      <family val="1"/>
    </font>
    <font>
      <b/>
      <sz val="14"/>
      <name val="Arial"/>
      <family val="2"/>
    </font>
    <font>
      <sz val="10"/>
      <name val="Times New Roman"/>
      <family val="1"/>
    </font>
    <font>
      <sz val="10"/>
      <name val="Courier"/>
      <family val="3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sz val="10"/>
      <name val="Tms Rmn"/>
    </font>
    <font>
      <b/>
      <sz val="11"/>
      <color indexed="9"/>
      <name val="Calibri"/>
      <family val="2"/>
    </font>
    <font>
      <sz val="10"/>
      <color indexed="8"/>
      <name val="Helv"/>
    </font>
    <font>
      <sz val="10"/>
      <name val="Arial Narrow"/>
      <family val="2"/>
    </font>
    <font>
      <sz val="10"/>
      <color theme="1"/>
      <name val="Arial"/>
      <family val="2"/>
    </font>
    <font>
      <sz val="11"/>
      <color theme="1"/>
      <name val="Times New Roman"/>
      <family val="2"/>
    </font>
    <font>
      <sz val="10"/>
      <name val="Helv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u/>
      <sz val="12"/>
      <color indexed="12"/>
      <name val="Times New Roman"/>
      <family val="1"/>
    </font>
    <font>
      <u/>
      <sz val="10"/>
      <color indexed="12"/>
      <name val="Arial"/>
      <family val="2"/>
    </font>
    <font>
      <b/>
      <i/>
      <sz val="8"/>
      <color indexed="18"/>
      <name val="Helv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8"/>
      <name val="Times New Roman"/>
      <family val="1"/>
    </font>
    <font>
      <sz val="11"/>
      <color indexed="60"/>
      <name val="Calibri"/>
      <family val="2"/>
    </font>
    <font>
      <sz val="11"/>
      <color indexed="8"/>
      <name val="TimesNewRomanPS"/>
    </font>
    <font>
      <sz val="10"/>
      <name val="Verdana"/>
      <family val="2"/>
    </font>
    <font>
      <sz val="11"/>
      <name val="Times New Roman"/>
      <family val="1"/>
    </font>
    <font>
      <b/>
      <sz val="11"/>
      <color indexed="63"/>
      <name val="Calibri"/>
      <family val="2"/>
    </font>
    <font>
      <sz val="10"/>
      <name val="Geneva"/>
      <family val="2"/>
    </font>
    <font>
      <sz val="10"/>
      <color indexed="11"/>
      <name val="Geneva"/>
      <family val="2"/>
    </font>
    <font>
      <sz val="8"/>
      <color indexed="18"/>
      <name val="Arial"/>
      <family val="2"/>
    </font>
    <font>
      <b/>
      <sz val="18"/>
      <color indexed="56"/>
      <name val="Cambria"/>
      <family val="2"/>
    </font>
    <font>
      <sz val="8"/>
      <color indexed="10"/>
      <name val="Arial"/>
      <family val="2"/>
    </font>
    <font>
      <b/>
      <sz val="10"/>
      <color indexed="63"/>
      <name val="Arial"/>
      <family val="2"/>
    </font>
    <font>
      <sz val="24"/>
      <color indexed="13"/>
      <name val="Helv"/>
    </font>
    <font>
      <sz val="11"/>
      <color indexed="10"/>
      <name val="Calibri"/>
      <family val="2"/>
    </font>
    <font>
      <sz val="10"/>
      <name val="Arial"/>
      <family val="2"/>
    </font>
    <font>
      <b/>
      <sz val="13"/>
      <color theme="1"/>
      <name val="Times New Roman"/>
      <family val="1"/>
    </font>
    <font>
      <sz val="12"/>
      <color theme="1"/>
      <name val="Arial"/>
      <family val="2"/>
    </font>
    <font>
      <b/>
      <u/>
      <sz val="12"/>
      <color theme="1"/>
      <name val="Times New Roman"/>
      <family val="1"/>
    </font>
    <font>
      <i/>
      <u/>
      <sz val="12"/>
      <color theme="1"/>
      <name val="Times New Roman"/>
      <family val="1"/>
    </font>
    <font>
      <b/>
      <u/>
      <sz val="1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41"/>
      </patternFill>
    </fill>
    <fill>
      <patternFill patternType="solid">
        <fgColor indexed="9"/>
        <bgColor indexed="40"/>
      </patternFill>
    </fill>
    <fill>
      <patternFill patternType="lightGray"/>
    </fill>
    <fill>
      <patternFill patternType="gray125">
        <fgColor indexed="8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</fills>
  <borders count="7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ck">
        <color indexed="64"/>
      </top>
      <bottom/>
      <diagonal/>
    </border>
    <border>
      <left/>
      <right style="thin">
        <color indexed="8"/>
      </right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8"/>
      </right>
      <top/>
      <bottom/>
      <diagonal/>
    </border>
    <border>
      <left/>
      <right style="thin">
        <color indexed="8"/>
      </right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ck">
        <color indexed="64"/>
      </right>
      <top style="thin">
        <color indexed="8"/>
      </top>
      <bottom style="thin">
        <color indexed="64"/>
      </bottom>
      <diagonal/>
    </border>
    <border>
      <left style="thick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8"/>
      </bottom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 style="thick">
        <color indexed="64"/>
      </right>
      <top style="thin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8"/>
      </right>
      <top style="thin">
        <color indexed="64"/>
      </top>
      <bottom style="thick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ck">
        <color indexed="8"/>
      </bottom>
      <diagonal/>
    </border>
    <border>
      <left/>
      <right style="thin">
        <color indexed="8"/>
      </right>
      <top style="thin">
        <color indexed="64"/>
      </top>
      <bottom style="thick">
        <color indexed="8"/>
      </bottom>
      <diagonal/>
    </border>
    <border>
      <left style="thin">
        <color indexed="8"/>
      </left>
      <right style="thick">
        <color indexed="64"/>
      </right>
      <top style="thin">
        <color indexed="64"/>
      </top>
      <bottom style="thick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83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164" fontId="6" fillId="0" borderId="0"/>
    <xf numFmtId="164" fontId="6" fillId="0" borderId="0"/>
    <xf numFmtId="0" fontId="5" fillId="0" borderId="0"/>
    <xf numFmtId="0" fontId="6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7" fillId="0" borderId="0" applyFont="0" applyFill="0" applyBorder="0" applyAlignment="0" applyProtection="0">
      <alignment horizontal="left"/>
    </xf>
    <xf numFmtId="172" fontId="13" fillId="0" borderId="0" applyFont="0" applyAlignment="0" applyProtection="0"/>
    <xf numFmtId="0" fontId="12" fillId="0" borderId="0">
      <alignment wrapText="1"/>
    </xf>
    <xf numFmtId="41" fontId="18" fillId="0" borderId="0" applyFont="0" applyFill="0" applyBorder="0" applyAlignment="0" applyProtection="0"/>
    <xf numFmtId="177" fontId="19" fillId="0" borderId="0"/>
    <xf numFmtId="0" fontId="20" fillId="0" borderId="0"/>
    <xf numFmtId="0" fontId="5" fillId="0" borderId="0"/>
    <xf numFmtId="0" fontId="6" fillId="0" borderId="0"/>
    <xf numFmtId="0" fontId="12" fillId="0" borderId="0"/>
    <xf numFmtId="9" fontId="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" fillId="0" borderId="0" applyFont="0" applyFill="0" applyBorder="0" applyAlignment="0" applyProtection="0"/>
    <xf numFmtId="164" fontId="22" fillId="0" borderId="0">
      <alignment horizontal="lef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178" fontId="23" fillId="0" borderId="0" applyFont="0" applyFill="0" applyBorder="0" applyProtection="0">
      <alignment horizontal="right"/>
    </xf>
    <xf numFmtId="5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174" fontId="24" fillId="0" borderId="0" applyNumberFormat="0" applyFill="0" applyBorder="0" applyAlignment="0" applyProtection="0"/>
    <xf numFmtId="0" fontId="25" fillId="0" borderId="14" applyNumberFormat="0" applyBorder="0" applyAlignment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26" fillId="0" borderId="0"/>
    <xf numFmtId="0" fontId="27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2" fontId="28" fillId="2" borderId="15">
      <alignment horizontal="left"/>
    </xf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29" fillId="3" borderId="16" applyNumberFormat="0" applyProtection="0">
      <alignment vertical="center"/>
    </xf>
    <xf numFmtId="4" fontId="30" fillId="4" borderId="16" applyNumberFormat="0" applyProtection="0">
      <alignment vertical="center"/>
    </xf>
    <xf numFmtId="4" fontId="29" fillId="4" borderId="16" applyNumberFormat="0" applyProtection="0">
      <alignment vertical="center"/>
    </xf>
    <xf numFmtId="0" fontId="29" fillId="4" borderId="16" applyNumberFormat="0" applyProtection="0">
      <alignment horizontal="left" vertical="top" indent="1"/>
    </xf>
    <xf numFmtId="4" fontId="29" fillId="5" borderId="0" applyNumberFormat="0" applyProtection="0">
      <alignment horizontal="left" vertical="center" indent="1"/>
    </xf>
    <xf numFmtId="4" fontId="31" fillId="6" borderId="16" applyNumberFormat="0" applyProtection="0">
      <alignment horizontal="right" vertical="center"/>
    </xf>
    <xf numFmtId="4" fontId="31" fillId="7" borderId="16" applyNumberFormat="0" applyProtection="0">
      <alignment horizontal="right" vertical="center"/>
    </xf>
    <xf numFmtId="4" fontId="31" fillId="8" borderId="16" applyNumberFormat="0" applyProtection="0">
      <alignment horizontal="right" vertical="center"/>
    </xf>
    <xf numFmtId="4" fontId="31" fillId="9" borderId="16" applyNumberFormat="0" applyProtection="0">
      <alignment horizontal="right" vertical="center"/>
    </xf>
    <xf numFmtId="4" fontId="31" fillId="10" borderId="16" applyNumberFormat="0" applyProtection="0">
      <alignment horizontal="right" vertical="center"/>
    </xf>
    <xf numFmtId="4" fontId="31" fillId="11" borderId="16" applyNumberFormat="0" applyProtection="0">
      <alignment horizontal="right" vertical="center"/>
    </xf>
    <xf numFmtId="4" fontId="31" fillId="12" borderId="16" applyNumberFormat="0" applyProtection="0">
      <alignment horizontal="right" vertical="center"/>
    </xf>
    <xf numFmtId="4" fontId="31" fillId="13" borderId="16" applyNumberFormat="0" applyProtection="0">
      <alignment horizontal="right" vertical="center"/>
    </xf>
    <xf numFmtId="4" fontId="31" fillId="14" borderId="16" applyNumberFormat="0" applyProtection="0">
      <alignment horizontal="right" vertical="center"/>
    </xf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1" fillId="18" borderId="16" applyNumberFormat="0" applyProtection="0">
      <alignment horizontal="right" vertical="center"/>
    </xf>
    <xf numFmtId="4" fontId="33" fillId="0" borderId="0" applyNumberFormat="0" applyProtection="0">
      <alignment horizontal="left" vertical="center" indent="1"/>
    </xf>
    <xf numFmtId="4" fontId="34" fillId="0" borderId="0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4" fontId="31" fillId="21" borderId="16" applyNumberFormat="0" applyProtection="0">
      <alignment vertical="center"/>
    </xf>
    <xf numFmtId="4" fontId="35" fillId="21" borderId="16" applyNumberFormat="0" applyProtection="0">
      <alignment vertical="center"/>
    </xf>
    <xf numFmtId="4" fontId="31" fillId="21" borderId="16" applyNumberFormat="0" applyProtection="0">
      <alignment horizontal="left" vertical="center" indent="1"/>
    </xf>
    <xf numFmtId="0" fontId="31" fillId="21" borderId="16" applyNumberFormat="0" applyProtection="0">
      <alignment horizontal="left" vertical="top" indent="1"/>
    </xf>
    <xf numFmtId="4" fontId="31" fillId="22" borderId="18" applyNumberFormat="0" applyProtection="0">
      <alignment horizontal="right" vertical="center"/>
    </xf>
    <xf numFmtId="4" fontId="35" fillId="16" borderId="16" applyNumberFormat="0" applyProtection="0">
      <alignment horizontal="right" vertical="center"/>
    </xf>
    <xf numFmtId="4" fontId="31" fillId="18" borderId="16" applyNumberFormat="0" applyProtection="0">
      <alignment horizontal="left" vertical="center" indent="1"/>
    </xf>
    <xf numFmtId="0" fontId="31" fillId="5" borderId="16" applyNumberFormat="0" applyProtection="0">
      <alignment horizontal="center" vertical="top"/>
    </xf>
    <xf numFmtId="4" fontId="36" fillId="0" borderId="0" applyNumberFormat="0" applyProtection="0">
      <alignment horizontal="left" vertical="center"/>
    </xf>
    <xf numFmtId="4" fontId="37" fillId="16" borderId="16" applyNumberFormat="0" applyProtection="0">
      <alignment horizontal="right" vertical="center"/>
    </xf>
    <xf numFmtId="37" fontId="25" fillId="4" borderId="0" applyNumberFormat="0" applyBorder="0" applyAlignment="0" applyProtection="0"/>
    <xf numFmtId="37" fontId="25" fillId="0" borderId="0"/>
    <xf numFmtId="3" fontId="38" fillId="23" borderId="19" applyProtection="0"/>
    <xf numFmtId="0" fontId="6" fillId="0" borderId="0"/>
    <xf numFmtId="9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43" fontId="12" fillId="0" borderId="0" applyFont="0" applyFill="0" applyBorder="0" applyAlignment="0" applyProtection="0"/>
    <xf numFmtId="44" fontId="3" fillId="0" borderId="0" applyFont="0" applyFill="0" applyBorder="0" applyAlignment="0" applyProtection="0"/>
    <xf numFmtId="38" fontId="25" fillId="24" borderId="0" applyNumberFormat="0" applyBorder="0" applyAlignment="0" applyProtection="0"/>
    <xf numFmtId="0" fontId="42" fillId="0" borderId="0"/>
    <xf numFmtId="0" fontId="28" fillId="0" borderId="22" applyNumberFormat="0" applyAlignment="0" applyProtection="0">
      <alignment horizontal="left" vertical="center"/>
    </xf>
    <xf numFmtId="0" fontId="28" fillId="0" borderId="21">
      <alignment horizontal="left" vertical="center"/>
    </xf>
    <xf numFmtId="10" fontId="25" fillId="21" borderId="20" applyNumberFormat="0" applyBorder="0" applyAlignment="0" applyProtection="0"/>
    <xf numFmtId="180" fontId="12" fillId="0" borderId="0"/>
    <xf numFmtId="0" fontId="12" fillId="0" borderId="0"/>
    <xf numFmtId="0" fontId="3" fillId="0" borderId="0"/>
    <xf numFmtId="41" fontId="18" fillId="0" borderId="0" applyFont="0" applyFill="0" applyBorder="0" applyAlignment="0" applyProtection="0"/>
    <xf numFmtId="181" fontId="12" fillId="0" borderId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43" fillId="25" borderId="0" applyNumberFormat="0" applyProtection="0">
      <alignment horizontal="left"/>
    </xf>
    <xf numFmtId="0" fontId="41" fillId="0" borderId="20">
      <alignment horizontal="center" vertical="center" wrapText="1"/>
    </xf>
    <xf numFmtId="164" fontId="45" fillId="0" borderId="0"/>
    <xf numFmtId="0" fontId="46" fillId="0" borderId="0"/>
    <xf numFmtId="9" fontId="45" fillId="0" borderId="0" applyFont="0" applyFill="0" applyBorder="0" applyAlignment="0" applyProtection="0"/>
    <xf numFmtId="164" fontId="6" fillId="0" borderId="0"/>
    <xf numFmtId="0" fontId="47" fillId="39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6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40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47" fillId="40" borderId="0" applyNumberFormat="0" applyBorder="0" applyAlignment="0" applyProtection="0"/>
    <xf numFmtId="0" fontId="47" fillId="40" borderId="0" applyNumberFormat="0" applyBorder="0" applyAlignment="0" applyProtection="0"/>
    <xf numFmtId="0" fontId="47" fillId="41" borderId="0" applyNumberFormat="0" applyBorder="0" applyAlignment="0" applyProtection="0"/>
    <xf numFmtId="0" fontId="21" fillId="33" borderId="0" applyNumberFormat="0" applyBorder="0" applyAlignment="0" applyProtection="0"/>
    <xf numFmtId="0" fontId="21" fillId="33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2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4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47" fillId="7" borderId="0" applyNumberFormat="0" applyBorder="0" applyAlignment="0" applyProtection="0"/>
    <xf numFmtId="0" fontId="47" fillId="7" borderId="0" applyNumberFormat="0" applyBorder="0" applyAlignment="0" applyProtection="0"/>
    <xf numFmtId="0" fontId="47" fillId="14" borderId="0" applyNumberFormat="0" applyBorder="0" applyAlignment="0" applyProtection="0"/>
    <xf numFmtId="0" fontId="21" fillId="32" borderId="0" applyNumberFormat="0" applyBorder="0" applyAlignment="0" applyProtection="0"/>
    <xf numFmtId="0" fontId="21" fillId="32" borderId="0" applyNumberFormat="0" applyBorder="0" applyAlignment="0" applyProtection="0"/>
    <xf numFmtId="0" fontId="47" fillId="14" borderId="0" applyNumberFormat="0" applyBorder="0" applyAlignment="0" applyProtection="0"/>
    <xf numFmtId="0" fontId="47" fillId="14" borderId="0" applyNumberFormat="0" applyBorder="0" applyAlignment="0" applyProtection="0"/>
    <xf numFmtId="0" fontId="47" fillId="41" borderId="0" applyNumberFormat="0" applyBorder="0" applyAlignment="0" applyProtection="0"/>
    <xf numFmtId="0" fontId="21" fillId="34" borderId="0" applyNumberFormat="0" applyBorder="0" applyAlignment="0" applyProtection="0"/>
    <xf numFmtId="0" fontId="21" fillId="34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4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9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47" fillId="9" borderId="0" applyNumberFormat="0" applyBorder="0" applyAlignment="0" applyProtection="0"/>
    <xf numFmtId="0" fontId="47" fillId="9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7" fillId="39" borderId="0" applyNumberFormat="0" applyBorder="0" applyAlignment="0" applyProtection="0"/>
    <xf numFmtId="0" fontId="47" fillId="44" borderId="0" applyNumberFormat="0" applyBorder="0" applyAlignment="0" applyProtection="0"/>
    <xf numFmtId="0" fontId="48" fillId="45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8" fillId="48" borderId="0" applyNumberFormat="0" applyBorder="0" applyAlignment="0" applyProtection="0"/>
    <xf numFmtId="0" fontId="47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7" fillId="40" borderId="0" applyNumberFormat="0" applyBorder="0" applyAlignment="0" applyProtection="0"/>
    <xf numFmtId="0" fontId="47" fillId="14" borderId="0" applyNumberFormat="0" applyBorder="0" applyAlignment="0" applyProtection="0"/>
    <xf numFmtId="0" fontId="48" fillId="14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8" fillId="12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7" fillId="42" borderId="0" applyNumberFormat="0" applyBorder="0" applyAlignment="0" applyProtection="0"/>
    <xf numFmtId="0" fontId="47" fillId="44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8" fillId="47" borderId="0" applyNumberFormat="0" applyBorder="0" applyAlignment="0" applyProtection="0"/>
    <xf numFmtId="0" fontId="47" fillId="43" borderId="0" applyNumberFormat="0" applyBorder="0" applyAlignment="0" applyProtection="0"/>
    <xf numFmtId="0" fontId="47" fillId="9" borderId="0" applyNumberFormat="0" applyBorder="0" applyAlignment="0" applyProtection="0"/>
    <xf numFmtId="0" fontId="48" fillId="10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9" fillId="49" borderId="2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50" fillId="6" borderId="0" applyNumberFormat="0" applyBorder="0" applyAlignment="0" applyProtection="0"/>
    <xf numFmtId="0" fontId="41" fillId="50" borderId="0" applyNumberFormat="0" applyBorder="0" applyAlignment="0" applyProtection="0"/>
    <xf numFmtId="183" fontId="31" fillId="0" borderId="0" applyFill="0" applyBorder="0" applyAlignment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1" fillId="51" borderId="26" applyNumberFormat="0" applyAlignment="0" applyProtection="0"/>
    <xf numFmtId="0" fontId="52" fillId="0" borderId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53" fillId="52" borderId="27" applyNumberFormat="0" applyAlignment="0" applyProtection="0"/>
    <xf numFmtId="0" fontId="45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79" fontId="12" fillId="0" borderId="0"/>
    <xf numFmtId="1" fontId="54" fillId="0" borderId="0"/>
    <xf numFmtId="41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7" fontId="12" fillId="0" borderId="0" applyFill="0" applyBorder="0" applyAlignment="0" applyProtection="0"/>
    <xf numFmtId="0" fontId="58" fillId="0" borderId="0"/>
    <xf numFmtId="0" fontId="58" fillId="0" borderId="0"/>
    <xf numFmtId="0" fontId="58" fillId="0" borderId="0"/>
    <xf numFmtId="44" fontId="1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5" fontId="58" fillId="0" borderId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12" fillId="0" borderId="0" applyFont="0" applyFill="0" applyBorder="0" applyAlignment="0" applyProtection="0"/>
    <xf numFmtId="0" fontId="59" fillId="0" borderId="0"/>
    <xf numFmtId="0" fontId="59" fillId="0" borderId="28"/>
    <xf numFmtId="0" fontId="58" fillId="0" borderId="0"/>
    <xf numFmtId="0" fontId="58" fillId="0" borderId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84" fontId="12" fillId="0" borderId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58" fillId="0" borderId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0" fontId="61" fillId="40" borderId="0" applyNumberFormat="0" applyBorder="0" applyAlignment="0" applyProtection="0"/>
    <xf numFmtId="38" fontId="25" fillId="24" borderId="0" applyNumberFormat="0" applyBorder="0" applyAlignment="0" applyProtection="0"/>
    <xf numFmtId="38" fontId="25" fillId="24" borderId="0" applyNumberFormat="0" applyBorder="0" applyAlignment="0" applyProtection="0"/>
    <xf numFmtId="0" fontId="36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29" applyNumberFormat="0" applyFill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3" fontId="12" fillId="0" borderId="0">
      <protection locked="0"/>
    </xf>
    <xf numFmtId="173" fontId="12" fillId="0" borderId="0"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10" fontId="25" fillId="21" borderId="20" applyNumberFormat="0" applyBorder="0" applyAlignment="0" applyProtection="0"/>
    <xf numFmtId="10" fontId="25" fillId="21" borderId="20" applyNumberFormat="0" applyBorder="0" applyAlignment="0" applyProtection="0"/>
    <xf numFmtId="0" fontId="65" fillId="0" borderId="0" applyNumberFormat="0" applyFill="0" applyBorder="0" applyAlignment="0">
      <protection locked="0"/>
    </xf>
    <xf numFmtId="0" fontId="65" fillId="0" borderId="0" applyNumberFormat="0" applyFill="0" applyBorder="0" applyAlignment="0">
      <protection locked="0"/>
    </xf>
    <xf numFmtId="38" fontId="66" fillId="0" borderId="0">
      <alignment horizontal="left" wrapText="1"/>
    </xf>
    <xf numFmtId="38" fontId="67" fillId="0" borderId="0">
      <alignment horizontal="left" wrapText="1"/>
    </xf>
    <xf numFmtId="0" fontId="68" fillId="53" borderId="28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54" borderId="0"/>
    <xf numFmtId="0" fontId="70" fillId="55" borderId="0"/>
    <xf numFmtId="0" fontId="41" fillId="56" borderId="7" applyBorder="0"/>
    <xf numFmtId="0" fontId="12" fillId="57" borderId="8" applyNumberFormat="0" applyFont="0" applyBorder="0" applyAlignment="0" applyProtection="0"/>
    <xf numFmtId="185" fontId="12" fillId="0" borderId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0" fontId="71" fillId="3" borderId="0" applyNumberFormat="0" applyBorder="0" applyAlignment="0" applyProtection="0"/>
    <xf numFmtId="37" fontId="72" fillId="0" borderId="0" applyNumberFormat="0" applyFill="0" applyBorder="0"/>
    <xf numFmtId="0" fontId="25" fillId="0" borderId="14" applyNumberFormat="0" applyBorder="0" applyAlignment="0"/>
    <xf numFmtId="0" fontId="25" fillId="0" borderId="14" applyNumberFormat="0" applyBorder="0" applyAlignment="0"/>
    <xf numFmtId="0" fontId="25" fillId="0" borderId="14" applyNumberFormat="0" applyBorder="0" applyAlignment="0"/>
    <xf numFmtId="180" fontId="12" fillId="0" borderId="0"/>
    <xf numFmtId="180" fontId="12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41" fontId="12" fillId="0" borderId="0"/>
    <xf numFmtId="0" fontId="12" fillId="0" borderId="0"/>
    <xf numFmtId="0" fontId="2" fillId="0" borderId="0"/>
    <xf numFmtId="0" fontId="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56" fillId="0" borderId="0"/>
    <xf numFmtId="0" fontId="26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1" fontId="44" fillId="0" borderId="0"/>
    <xf numFmtId="41" fontId="44" fillId="0" borderId="0"/>
    <xf numFmtId="41" fontId="44" fillId="0" borderId="0"/>
    <xf numFmtId="41" fontId="44" fillId="0" borderId="0"/>
    <xf numFmtId="41" fontId="44" fillId="0" borderId="0"/>
    <xf numFmtId="0" fontId="6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1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7" fontId="58" fillId="0" borderId="0"/>
    <xf numFmtId="0" fontId="12" fillId="58" borderId="31" applyNumberFormat="0" applyFont="0" applyAlignment="0" applyProtection="0"/>
    <xf numFmtId="0" fontId="21" fillId="26" borderId="25" applyNumberFormat="0" applyFont="0" applyAlignment="0" applyProtection="0"/>
    <xf numFmtId="0" fontId="21" fillId="26" borderId="25" applyNumberFormat="0" applyFont="0" applyAlignment="0" applyProtection="0"/>
    <xf numFmtId="0" fontId="21" fillId="26" borderId="25" applyNumberFormat="0" applyFont="0" applyAlignment="0" applyProtection="0"/>
    <xf numFmtId="0" fontId="12" fillId="58" borderId="31" applyNumberFormat="0" applyFont="0" applyAlignment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186" fontId="6" fillId="0" borderId="0" applyFont="0" applyFill="0" applyBorder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0" fontId="75" fillId="51" borderId="32" applyNumberFormat="0" applyAlignment="0" applyProtection="0"/>
    <xf numFmtId="40" fontId="31" fillId="22" borderId="0">
      <alignment horizontal="right"/>
    </xf>
    <xf numFmtId="0" fontId="29" fillId="22" borderId="0">
      <alignment horizontal="left"/>
    </xf>
    <xf numFmtId="0" fontId="58" fillId="0" borderId="0"/>
    <xf numFmtId="0" fontId="58" fillId="0" borderId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7" fillId="0" borderId="0"/>
    <xf numFmtId="0" fontId="59" fillId="0" borderId="0"/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4" borderId="16" applyNumberFormat="0" applyProtection="0">
      <alignment horizontal="left" vertical="center" indent="1"/>
    </xf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5" borderId="16" applyNumberFormat="0" applyProtection="0"/>
    <xf numFmtId="4" fontId="29" fillId="15" borderId="17" applyNumberFormat="0" applyProtection="0">
      <alignment horizontal="left" vertical="center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1" fillId="16" borderId="0" applyNumberFormat="0" applyProtection="0">
      <alignment horizontal="left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32" fillId="17" borderId="0" applyNumberFormat="0" applyProtection="0">
      <alignment horizontal="left" vertical="center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78" fillId="59" borderId="0" applyNumberFormat="0" applyProtection="0">
      <alignment horizontal="left" indent="1"/>
    </xf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4" fontId="34" fillId="60" borderId="0" applyNumberFormat="0" applyProtection="0"/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center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17" borderId="16" applyNumberFormat="0" applyProtection="0">
      <alignment horizontal="left" vertical="top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center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5" borderId="16" applyNumberFormat="0" applyProtection="0">
      <alignment horizontal="left" vertical="top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center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19" borderId="16" applyNumberFormat="0" applyProtection="0">
      <alignment horizontal="left" vertical="top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center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0" fontId="12" fillId="20" borderId="16" applyNumberFormat="0" applyProtection="0">
      <alignment horizontal="left" vertical="top" indent="1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right" vertical="center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4" fontId="31" fillId="0" borderId="16" applyNumberFormat="0" applyProtection="0">
      <alignment horizontal="left" vertical="center" indent="1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0" fontId="31" fillId="5" borderId="16" applyNumberFormat="0" applyProtection="0">
      <alignment horizontal="left" vertical="top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4" fontId="43" fillId="25" borderId="0" applyNumberFormat="0" applyProtection="0">
      <alignment horizontal="left"/>
    </xf>
    <xf numFmtId="37" fontId="26" fillId="61" borderId="0" applyNumberFormat="0" applyFont="0" applyBorder="0" applyAlignment="0" applyProtection="0"/>
    <xf numFmtId="0" fontId="79" fillId="0" borderId="0" applyNumberFormat="0" applyFill="0" applyBorder="0" applyAlignment="0" applyProtection="0"/>
    <xf numFmtId="169" fontId="12" fillId="0" borderId="23">
      <alignment horizontal="justify" vertical="top" wrapText="1"/>
    </xf>
    <xf numFmtId="169" fontId="12" fillId="0" borderId="23">
      <alignment horizontal="justify" vertical="top" wrapText="1"/>
    </xf>
    <xf numFmtId="169" fontId="12" fillId="0" borderId="23">
      <alignment horizontal="justify" vertical="top" wrapText="1"/>
    </xf>
    <xf numFmtId="0" fontId="80" fillId="62" borderId="33"/>
    <xf numFmtId="187" fontId="12" fillId="0" borderId="0">
      <alignment horizontal="left" wrapText="1"/>
    </xf>
    <xf numFmtId="2" fontId="12" fillId="0" borderId="0" applyFill="0" applyBorder="0" applyProtection="0">
      <alignment horizontal="right"/>
    </xf>
    <xf numFmtId="14" fontId="81" fillId="63" borderId="34" applyProtection="0">
      <alignment horizontal="right"/>
    </xf>
    <xf numFmtId="0" fontId="81" fillId="0" borderId="0" applyNumberFormat="0" applyFill="0" applyBorder="0" applyProtection="0">
      <alignment horizontal="left"/>
    </xf>
    <xf numFmtId="188" fontId="12" fillId="0" borderId="0" applyFill="0" applyBorder="0" applyAlignment="0" applyProtection="0">
      <alignment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41" fillId="0" borderId="0" applyNumberFormat="0" applyFill="0" applyBorder="0">
      <alignment horizontal="center" wrapText="1"/>
    </xf>
    <xf numFmtId="0" fontId="59" fillId="0" borderId="28"/>
    <xf numFmtId="38" fontId="12" fillId="0" borderId="0">
      <alignment horizontal="left" wrapText="1"/>
    </xf>
    <xf numFmtId="0" fontId="82" fillId="64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41" fillId="0" borderId="20">
      <alignment horizontal="center" vertical="center" wrapText="1"/>
    </xf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58" fillId="0" borderId="12"/>
    <xf numFmtId="0" fontId="68" fillId="0" borderId="35"/>
    <xf numFmtId="0" fontId="68" fillId="0" borderId="28"/>
    <xf numFmtId="189" fontId="12" fillId="0" borderId="0" applyFont="0" applyFill="0" applyBorder="0" applyAlignment="0" applyProtection="0"/>
    <xf numFmtId="190" fontId="12" fillId="0" borderId="0" applyFont="0" applyFill="0" applyBorder="0" applyAlignment="0" applyProtection="0"/>
    <xf numFmtId="0" fontId="58" fillId="0" borderId="2"/>
    <xf numFmtId="38" fontId="31" fillId="0" borderId="24" applyFill="0" applyBorder="0" applyAlignment="0" applyProtection="0">
      <protection locked="0"/>
    </xf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0" borderId="0"/>
    <xf numFmtId="37" fontId="25" fillId="0" borderId="0"/>
    <xf numFmtId="37" fontId="25" fillId="4" borderId="0" applyNumberFormat="0" applyBorder="0" applyAlignment="0" applyProtection="0"/>
    <xf numFmtId="191" fontId="12" fillId="0" borderId="0" applyFont="0" applyFill="0" applyBorder="0" applyAlignment="0" applyProtection="0"/>
    <xf numFmtId="192" fontId="12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/>
    <xf numFmtId="0" fontId="12" fillId="0" borderId="0"/>
    <xf numFmtId="0" fontId="15" fillId="0" borderId="0"/>
    <xf numFmtId="0" fontId="1" fillId="0" borderId="0"/>
  </cellStyleXfs>
  <cellXfs count="332">
    <xf numFmtId="0" fontId="0" fillId="0" borderId="0" xfId="0"/>
    <xf numFmtId="165" fontId="10" fillId="0" borderId="12" xfId="1" applyNumberFormat="1" applyFont="1" applyFill="1" applyBorder="1"/>
    <xf numFmtId="37" fontId="8" fillId="0" borderId="0" xfId="5" quotePrefix="1" applyNumberFormat="1" applyFont="1" applyAlignment="1">
      <alignment horizontal="center"/>
    </xf>
    <xf numFmtId="172" fontId="6" fillId="0" borderId="0" xfId="1" applyNumberFormat="1" applyFont="1" applyFill="1"/>
    <xf numFmtId="5" fontId="6" fillId="0" borderId="0" xfId="2" applyNumberFormat="1" applyFont="1" applyFill="1"/>
    <xf numFmtId="5" fontId="6" fillId="0" borderId="0" xfId="2" applyNumberFormat="1" applyFont="1" applyFill="1" applyBorder="1"/>
    <xf numFmtId="176" fontId="6" fillId="0" borderId="0" xfId="2" applyNumberFormat="1" applyFont="1" applyFill="1"/>
    <xf numFmtId="5" fontId="6" fillId="0" borderId="11" xfId="2" applyNumberFormat="1" applyFont="1" applyFill="1" applyBorder="1"/>
    <xf numFmtId="166" fontId="10" fillId="0" borderId="0" xfId="6" applyNumberFormat="1" applyFont="1" applyProtection="1">
      <protection locked="0"/>
    </xf>
    <xf numFmtId="164" fontId="8" fillId="0" borderId="0" xfId="5" applyFont="1"/>
    <xf numFmtId="164" fontId="8" fillId="0" borderId="0" xfId="5" applyFont="1" applyAlignment="1">
      <alignment horizontal="centerContinuous"/>
    </xf>
    <xf numFmtId="10" fontId="10" fillId="0" borderId="0" xfId="3" applyNumberFormat="1" applyFont="1" applyFill="1"/>
    <xf numFmtId="10" fontId="10" fillId="0" borderId="0" xfId="3" applyNumberFormat="1" applyFont="1" applyFill="1" applyBorder="1"/>
    <xf numFmtId="165" fontId="10" fillId="0" borderId="0" xfId="1" applyNumberFormat="1" applyFont="1" applyFill="1" applyBorder="1"/>
    <xf numFmtId="10" fontId="10" fillId="0" borderId="12" xfId="1" applyNumberFormat="1" applyFont="1" applyFill="1" applyBorder="1"/>
    <xf numFmtId="171" fontId="10" fillId="0" borderId="0" xfId="1" applyNumberFormat="1" applyFont="1" applyFill="1" applyBorder="1" applyProtection="1">
      <protection locked="0"/>
    </xf>
    <xf numFmtId="10" fontId="10" fillId="0" borderId="0" xfId="1" applyNumberFormat="1" applyFont="1" applyFill="1" applyBorder="1" applyProtection="1">
      <protection locked="0"/>
    </xf>
    <xf numFmtId="164" fontId="6" fillId="0" borderId="0" xfId="5"/>
    <xf numFmtId="164" fontId="6" fillId="0" borderId="0" xfId="5" applyAlignment="1">
      <alignment horizontal="centerContinuous"/>
    </xf>
    <xf numFmtId="164" fontId="8" fillId="0" borderId="0" xfId="5" applyFont="1" applyAlignment="1">
      <alignment horizontal="center"/>
    </xf>
    <xf numFmtId="164" fontId="6" fillId="0" borderId="0" xfId="5" applyAlignment="1">
      <alignment horizontal="right"/>
    </xf>
    <xf numFmtId="175" fontId="6" fillId="0" borderId="0" xfId="2" applyNumberFormat="1" applyFont="1" applyFill="1"/>
    <xf numFmtId="164" fontId="6" fillId="0" borderId="0" xfId="5" quotePrefix="1" applyAlignment="1">
      <alignment horizontal="right"/>
    </xf>
    <xf numFmtId="164" fontId="16" fillId="0" borderId="0" xfId="5" applyFont="1"/>
    <xf numFmtId="5" fontId="10" fillId="0" borderId="11" xfId="2" applyNumberFormat="1" applyFont="1" applyFill="1" applyBorder="1"/>
    <xf numFmtId="164" fontId="10" fillId="0" borderId="0" xfId="5" applyFont="1"/>
    <xf numFmtId="5" fontId="10" fillId="0" borderId="0" xfId="2" applyNumberFormat="1" applyFont="1" applyFill="1"/>
    <xf numFmtId="166" fontId="10" fillId="0" borderId="0" xfId="2" applyNumberFormat="1" applyFont="1" applyFill="1"/>
    <xf numFmtId="166" fontId="10" fillId="0" borderId="0" xfId="2" applyNumberFormat="1" applyFont="1" applyFill="1" applyBorder="1"/>
    <xf numFmtId="166" fontId="10" fillId="0" borderId="11" xfId="2" applyNumberFormat="1" applyFont="1" applyFill="1" applyBorder="1"/>
    <xf numFmtId="166" fontId="6" fillId="0" borderId="0" xfId="2" applyNumberFormat="1" applyFont="1" applyFill="1"/>
    <xf numFmtId="172" fontId="6" fillId="0" borderId="0" xfId="1" applyNumberFormat="1" applyFont="1" applyFill="1" applyBorder="1"/>
    <xf numFmtId="166" fontId="6" fillId="0" borderId="0" xfId="2" applyNumberFormat="1" applyFont="1" applyFill="1" applyBorder="1"/>
    <xf numFmtId="172" fontId="6" fillId="0" borderId="11" xfId="1" applyNumberFormat="1" applyFont="1" applyFill="1" applyBorder="1"/>
    <xf numFmtId="166" fontId="6" fillId="0" borderId="11" xfId="2" applyNumberFormat="1" applyFont="1" applyFill="1" applyBorder="1"/>
    <xf numFmtId="7" fontId="6" fillId="0" borderId="0" xfId="2" applyNumberFormat="1" applyFont="1" applyFill="1"/>
    <xf numFmtId="5" fontId="10" fillId="0" borderId="0" xfId="2" applyNumberFormat="1" applyFont="1" applyFill="1" applyBorder="1"/>
    <xf numFmtId="5" fontId="14" fillId="0" borderId="0" xfId="2" applyNumberFormat="1" applyFont="1" applyFill="1" applyBorder="1"/>
    <xf numFmtId="10" fontId="14" fillId="0" borderId="0" xfId="2" applyNumberFormat="1" applyFont="1" applyFill="1" applyBorder="1"/>
    <xf numFmtId="0" fontId="11" fillId="0" borderId="21" xfId="6" applyFont="1" applyBorder="1" applyAlignment="1" applyProtection="1">
      <alignment horizontal="centerContinuous"/>
      <protection locked="0"/>
    </xf>
    <xf numFmtId="164" fontId="44" fillId="0" borderId="0" xfId="5" applyFont="1"/>
    <xf numFmtId="10" fontId="6" fillId="0" borderId="0" xfId="5" applyNumberFormat="1"/>
    <xf numFmtId="5" fontId="6" fillId="0" borderId="0" xfId="5" applyNumberFormat="1"/>
    <xf numFmtId="5" fontId="10" fillId="0" borderId="0" xfId="5" applyNumberFormat="1" applyFont="1"/>
    <xf numFmtId="5" fontId="10" fillId="0" borderId="12" xfId="1" applyNumberFormat="1" applyFont="1" applyFill="1" applyBorder="1"/>
    <xf numFmtId="166" fontId="14" fillId="0" borderId="0" xfId="2" applyNumberFormat="1" applyFont="1" applyFill="1" applyBorder="1"/>
    <xf numFmtId="6" fontId="14" fillId="0" borderId="0" xfId="2" applyNumberFormat="1" applyFont="1" applyFill="1" applyBorder="1"/>
    <xf numFmtId="3" fontId="85" fillId="0" borderId="0" xfId="0" applyNumberFormat="1" applyFont="1" applyAlignment="1">
      <alignment horizontal="centerContinuous"/>
    </xf>
    <xf numFmtId="7" fontId="10" fillId="0" borderId="12" xfId="1" applyNumberFormat="1" applyFont="1" applyFill="1" applyBorder="1"/>
    <xf numFmtId="37" fontId="10" fillId="0" borderId="0" xfId="1" applyNumberFormat="1" applyFont="1" applyFill="1"/>
    <xf numFmtId="37" fontId="10" fillId="0" borderId="11" xfId="1" applyNumberFormat="1" applyFont="1" applyFill="1" applyBorder="1"/>
    <xf numFmtId="5" fontId="14" fillId="0" borderId="0" xfId="2" applyNumberFormat="1" applyFont="1" applyFill="1"/>
    <xf numFmtId="2" fontId="6" fillId="0" borderId="0" xfId="5" applyNumberFormat="1"/>
    <xf numFmtId="164" fontId="11" fillId="0" borderId="0" xfId="5" applyFont="1" applyAlignment="1">
      <alignment horizontal="centerContinuous"/>
    </xf>
    <xf numFmtId="164" fontId="8" fillId="0" borderId="36" xfId="5" applyFont="1" applyBorder="1" applyAlignment="1">
      <alignment horizontal="centerContinuous"/>
    </xf>
    <xf numFmtId="10" fontId="6" fillId="0" borderId="10" xfId="3" applyNumberFormat="1" applyFont="1" applyFill="1" applyBorder="1"/>
    <xf numFmtId="10" fontId="14" fillId="0" borderId="0" xfId="3" applyNumberFormat="1" applyFont="1" applyFill="1" applyBorder="1"/>
    <xf numFmtId="10" fontId="6" fillId="0" borderId="0" xfId="3" applyNumberFormat="1" applyFont="1" applyFill="1" applyBorder="1"/>
    <xf numFmtId="6" fontId="6" fillId="0" borderId="0" xfId="3" applyNumberFormat="1" applyFont="1" applyFill="1" applyAlignment="1">
      <alignment horizontal="right"/>
    </xf>
    <xf numFmtId="10" fontId="10" fillId="0" borderId="36" xfId="3" applyNumberFormat="1" applyFont="1" applyFill="1" applyBorder="1"/>
    <xf numFmtId="10" fontId="6" fillId="0" borderId="10" xfId="3" applyNumberFormat="1" applyFont="1" applyFill="1" applyBorder="1" applyAlignment="1">
      <alignment horizontal="right"/>
    </xf>
    <xf numFmtId="166" fontId="6" fillId="0" borderId="0" xfId="5" applyNumberFormat="1" applyAlignment="1">
      <alignment horizontal="centerContinuous"/>
    </xf>
    <xf numFmtId="166" fontId="8" fillId="0" borderId="0" xfId="5" applyNumberFormat="1" applyFont="1" applyAlignment="1">
      <alignment horizontal="centerContinuous"/>
    </xf>
    <xf numFmtId="0" fontId="0" fillId="0" borderId="0" xfId="0" applyAlignment="1">
      <alignment horizontal="centerContinuous"/>
    </xf>
    <xf numFmtId="166" fontId="0" fillId="0" borderId="0" xfId="0" applyNumberFormat="1" applyAlignment="1">
      <alignment horizontal="centerContinuous"/>
    </xf>
    <xf numFmtId="166" fontId="8" fillId="0" borderId="0" xfId="0" quotePrefix="1" applyNumberFormat="1" applyFont="1" applyAlignment="1">
      <alignment horizontal="centerContinuous"/>
    </xf>
    <xf numFmtId="164" fontId="8" fillId="0" borderId="0" xfId="5" applyFont="1" applyAlignment="1">
      <alignment horizontal="left"/>
    </xf>
    <xf numFmtId="166" fontId="6" fillId="0" borderId="0" xfId="5" applyNumberFormat="1"/>
    <xf numFmtId="166" fontId="8" fillId="0" borderId="36" xfId="5" applyNumberFormat="1" applyFont="1" applyBorder="1" applyAlignment="1">
      <alignment horizontal="centerContinuous"/>
    </xf>
    <xf numFmtId="164" fontId="8" fillId="0" borderId="36" xfId="5" applyFont="1" applyBorder="1" applyAlignment="1">
      <alignment horizontal="center"/>
    </xf>
    <xf numFmtId="164" fontId="8" fillId="0" borderId="36" xfId="5" quotePrefix="1" applyFont="1" applyBorder="1" applyAlignment="1">
      <alignment horizontal="center"/>
    </xf>
    <xf numFmtId="166" fontId="8" fillId="0" borderId="36" xfId="5" applyNumberFormat="1" applyFont="1" applyBorder="1" applyAlignment="1">
      <alignment horizontal="center"/>
    </xf>
    <xf numFmtId="166" fontId="8" fillId="0" borderId="0" xfId="5" applyNumberFormat="1" applyFont="1" applyAlignment="1">
      <alignment horizontal="center"/>
    </xf>
    <xf numFmtId="164" fontId="6" fillId="0" borderId="36" xfId="5" applyBorder="1" applyAlignment="1">
      <alignment horizontal="right"/>
    </xf>
    <xf numFmtId="5" fontId="6" fillId="0" borderId="36" xfId="2" applyNumberFormat="1" applyFont="1" applyFill="1" applyBorder="1"/>
    <xf numFmtId="166" fontId="6" fillId="0" borderId="36" xfId="2" applyNumberFormat="1" applyFont="1" applyFill="1" applyBorder="1"/>
    <xf numFmtId="164" fontId="6" fillId="0" borderId="0" xfId="5" applyAlignment="1">
      <alignment horizontal="center"/>
    </xf>
    <xf numFmtId="172" fontId="6" fillId="0" borderId="36" xfId="1" applyNumberFormat="1" applyFont="1" applyFill="1" applyBorder="1"/>
    <xf numFmtId="3" fontId="6" fillId="0" borderId="0" xfId="5" applyNumberFormat="1"/>
    <xf numFmtId="176" fontId="6" fillId="0" borderId="0" xfId="5" applyNumberFormat="1"/>
    <xf numFmtId="172" fontId="6" fillId="0" borderId="36" xfId="1" applyNumberFormat="1" applyFont="1" applyFill="1" applyBorder="1" applyAlignment="1">
      <alignment horizontal="right"/>
    </xf>
    <xf numFmtId="9" fontId="6" fillId="0" borderId="0" xfId="5" applyNumberFormat="1" applyAlignment="1">
      <alignment horizontal="center"/>
    </xf>
    <xf numFmtId="0" fontId="6" fillId="0" borderId="0" xfId="5" applyNumberFormat="1"/>
    <xf numFmtId="164" fontId="10" fillId="0" borderId="0" xfId="5" applyFont="1" applyAlignment="1">
      <alignment horizontal="centerContinuous"/>
    </xf>
    <xf numFmtId="164" fontId="8" fillId="0" borderId="21" xfId="5" quotePrefix="1" applyFont="1" applyBorder="1" applyAlignment="1">
      <alignment horizontal="center"/>
    </xf>
    <xf numFmtId="164" fontId="8" fillId="0" borderId="21" xfId="5" quotePrefix="1" applyFont="1" applyBorder="1" applyAlignment="1">
      <alignment horizontal="centerContinuous"/>
    </xf>
    <xf numFmtId="164" fontId="8" fillId="0" borderId="36" xfId="5" applyFont="1" applyBorder="1"/>
    <xf numFmtId="164" fontId="11" fillId="0" borderId="36" xfId="5" quotePrefix="1" applyFont="1" applyBorder="1" applyAlignment="1">
      <alignment horizontal="center"/>
    </xf>
    <xf numFmtId="164" fontId="11" fillId="0" borderId="0" xfId="5" quotePrefix="1" applyFont="1" applyAlignment="1">
      <alignment horizontal="center"/>
    </xf>
    <xf numFmtId="0" fontId="10" fillId="0" borderId="36" xfId="6" applyFont="1" applyBorder="1" applyAlignment="1" applyProtection="1">
      <alignment horizontal="center"/>
      <protection locked="0"/>
    </xf>
    <xf numFmtId="164" fontId="11" fillId="0" borderId="0" xfId="5" applyFont="1" applyAlignment="1">
      <alignment horizontal="center"/>
    </xf>
    <xf numFmtId="5" fontId="10" fillId="0" borderId="36" xfId="2" applyNumberFormat="1" applyFont="1" applyFill="1" applyBorder="1"/>
    <xf numFmtId="166" fontId="10" fillId="0" borderId="36" xfId="2" applyNumberFormat="1" applyFont="1" applyFill="1" applyBorder="1"/>
    <xf numFmtId="164" fontId="14" fillId="0" borderId="0" xfId="5" applyFont="1"/>
    <xf numFmtId="164" fontId="14" fillId="0" borderId="0" xfId="5" applyFont="1" applyAlignment="1">
      <alignment horizontal="right"/>
    </xf>
    <xf numFmtId="5" fontId="14" fillId="0" borderId="0" xfId="5" applyNumberFormat="1" applyFont="1" applyAlignment="1">
      <alignment horizontal="center"/>
    </xf>
    <xf numFmtId="164" fontId="14" fillId="0" borderId="0" xfId="5" applyFont="1" applyAlignment="1">
      <alignment horizontal="center"/>
    </xf>
    <xf numFmtId="166" fontId="14" fillId="0" borderId="0" xfId="5" applyNumberFormat="1" applyFont="1" applyAlignment="1">
      <alignment horizontal="right"/>
    </xf>
    <xf numFmtId="174" fontId="14" fillId="0" borderId="0" xfId="5" applyNumberFormat="1" applyFont="1"/>
    <xf numFmtId="165" fontId="14" fillId="0" borderId="0" xfId="5" applyNumberFormat="1" applyFont="1"/>
    <xf numFmtId="166" fontId="14" fillId="0" borderId="0" xfId="5" applyNumberFormat="1" applyFont="1"/>
    <xf numFmtId="164" fontId="14" fillId="0" borderId="0" xfId="5" applyFont="1" applyAlignment="1">
      <alignment horizontal="centerContinuous"/>
    </xf>
    <xf numFmtId="193" fontId="14" fillId="0" borderId="0" xfId="5" applyNumberFormat="1" applyFont="1"/>
    <xf numFmtId="164" fontId="7" fillId="0" borderId="0" xfId="4" applyFont="1" applyAlignment="1">
      <alignment horizontal="centerContinuous"/>
    </xf>
    <xf numFmtId="37" fontId="7" fillId="0" borderId="0" xfId="4" applyNumberFormat="1" applyFont="1" applyAlignment="1">
      <alignment horizontal="centerContinuous"/>
    </xf>
    <xf numFmtId="5" fontId="7" fillId="0" borderId="0" xfId="4" applyNumberFormat="1" applyFont="1" applyAlignment="1">
      <alignment horizontal="centerContinuous"/>
    </xf>
    <xf numFmtId="164" fontId="10" fillId="0" borderId="0" xfId="4" applyFont="1" applyAlignment="1">
      <alignment horizontal="centerContinuous"/>
    </xf>
    <xf numFmtId="10" fontId="7" fillId="0" borderId="0" xfId="4" applyNumberFormat="1" applyFont="1" applyAlignment="1">
      <alignment horizontal="centerContinuous"/>
    </xf>
    <xf numFmtId="5" fontId="10" fillId="0" borderId="0" xfId="4" applyNumberFormat="1" applyFont="1" applyAlignment="1">
      <alignment horizontal="centerContinuous"/>
    </xf>
    <xf numFmtId="164" fontId="10" fillId="0" borderId="0" xfId="4" applyFont="1"/>
    <xf numFmtId="164" fontId="6" fillId="0" borderId="0" xfId="4"/>
    <xf numFmtId="37" fontId="10" fillId="0" borderId="0" xfId="4" applyNumberFormat="1" applyFont="1"/>
    <xf numFmtId="5" fontId="10" fillId="0" borderId="0" xfId="4" applyNumberFormat="1" applyFont="1"/>
    <xf numFmtId="37" fontId="11" fillId="0" borderId="0" xfId="4" applyNumberFormat="1" applyFont="1" applyAlignment="1">
      <alignment horizontal="center"/>
    </xf>
    <xf numFmtId="164" fontId="11" fillId="0" borderId="0" xfId="4" applyFont="1" applyAlignment="1">
      <alignment horizontal="center"/>
    </xf>
    <xf numFmtId="10" fontId="11" fillId="0" borderId="36" xfId="4" applyNumberFormat="1" applyFont="1" applyBorder="1" applyAlignment="1">
      <alignment horizontal="centerContinuous"/>
    </xf>
    <xf numFmtId="164" fontId="11" fillId="0" borderId="36" xfId="4" applyFont="1" applyBorder="1" applyAlignment="1">
      <alignment horizontal="centerContinuous"/>
    </xf>
    <xf numFmtId="5" fontId="11" fillId="0" borderId="36" xfId="4" applyNumberFormat="1" applyFont="1" applyBorder="1" applyAlignment="1">
      <alignment horizontal="centerContinuous"/>
    </xf>
    <xf numFmtId="37" fontId="11" fillId="0" borderId="36" xfId="4" quotePrefix="1" applyNumberFormat="1" applyFont="1" applyBorder="1" applyAlignment="1">
      <alignment horizontal="center"/>
    </xf>
    <xf numFmtId="164" fontId="11" fillId="0" borderId="2" xfId="4" quotePrefix="1" applyFont="1" applyBorder="1" applyAlignment="1">
      <alignment horizontal="center"/>
    </xf>
    <xf numFmtId="164" fontId="11" fillId="0" borderId="2" xfId="4" applyFont="1" applyBorder="1" applyAlignment="1">
      <alignment horizontal="center"/>
    </xf>
    <xf numFmtId="10" fontId="11" fillId="0" borderId="2" xfId="4" applyNumberFormat="1" applyFont="1" applyBorder="1" applyAlignment="1">
      <alignment horizontal="center"/>
    </xf>
    <xf numFmtId="164" fontId="11" fillId="0" borderId="0" xfId="4" applyFont="1" applyAlignment="1">
      <alignment horizontal="left"/>
    </xf>
    <xf numFmtId="10" fontId="10" fillId="0" borderId="0" xfId="4" applyNumberFormat="1" applyFont="1"/>
    <xf numFmtId="10" fontId="10" fillId="0" borderId="3" xfId="4" applyNumberFormat="1" applyFont="1" applyBorder="1" applyAlignment="1">
      <alignment horizontal="right"/>
    </xf>
    <xf numFmtId="164" fontId="14" fillId="0" borderId="4" xfId="4" applyFont="1" applyBorder="1"/>
    <xf numFmtId="164" fontId="10" fillId="0" borderId="0" xfId="4" applyFont="1" applyAlignment="1">
      <alignment horizontal="left"/>
    </xf>
    <xf numFmtId="7" fontId="10" fillId="0" borderId="0" xfId="4" applyNumberFormat="1" applyFont="1" applyProtection="1">
      <protection locked="0"/>
    </xf>
    <xf numFmtId="5" fontId="6" fillId="0" borderId="0" xfId="4" applyNumberFormat="1"/>
    <xf numFmtId="10" fontId="10" fillId="0" borderId="0" xfId="4" applyNumberFormat="1" applyFont="1" applyProtection="1">
      <protection locked="0"/>
    </xf>
    <xf numFmtId="164" fontId="10" fillId="0" borderId="3" xfId="4" applyFont="1" applyBorder="1"/>
    <xf numFmtId="164" fontId="6" fillId="0" borderId="4" xfId="4" applyBorder="1"/>
    <xf numFmtId="164" fontId="10" fillId="0" borderId="8" xfId="4" applyFont="1" applyBorder="1"/>
    <xf numFmtId="5" fontId="6" fillId="0" borderId="7" xfId="4" applyNumberFormat="1" applyBorder="1"/>
    <xf numFmtId="164" fontId="39" fillId="0" borderId="9" xfId="4" applyFont="1" applyBorder="1"/>
    <xf numFmtId="5" fontId="6" fillId="0" borderId="10" xfId="4" applyNumberFormat="1" applyBorder="1"/>
    <xf numFmtId="0" fontId="10" fillId="0" borderId="0" xfId="0" applyFont="1"/>
    <xf numFmtId="164" fontId="10" fillId="0" borderId="9" xfId="4" applyFont="1" applyBorder="1"/>
    <xf numFmtId="170" fontId="10" fillId="0" borderId="0" xfId="4" applyNumberFormat="1" applyFont="1" applyProtection="1">
      <protection locked="0"/>
    </xf>
    <xf numFmtId="5" fontId="40" fillId="0" borderId="0" xfId="4" applyNumberFormat="1" applyFont="1"/>
    <xf numFmtId="167" fontId="10" fillId="0" borderId="0" xfId="4" applyNumberFormat="1" applyFont="1" applyProtection="1">
      <protection locked="0"/>
    </xf>
    <xf numFmtId="164" fontId="40" fillId="0" borderId="0" xfId="4" applyFont="1"/>
    <xf numFmtId="168" fontId="10" fillId="0" borderId="0" xfId="4" applyNumberFormat="1" applyFont="1" applyProtection="1">
      <protection locked="0"/>
    </xf>
    <xf numFmtId="164" fontId="10" fillId="0" borderId="0" xfId="216" applyFont="1" applyAlignment="1">
      <alignment horizontal="left"/>
    </xf>
    <xf numFmtId="164" fontId="40" fillId="0" borderId="0" xfId="216" applyFont="1"/>
    <xf numFmtId="168" fontId="10" fillId="0" borderId="0" xfId="216" applyNumberFormat="1" applyFont="1" applyProtection="1">
      <protection locked="0"/>
    </xf>
    <xf numFmtId="0" fontId="10" fillId="0" borderId="0" xfId="576" applyFont="1"/>
    <xf numFmtId="7" fontId="10" fillId="0" borderId="0" xfId="4" applyNumberFormat="1" applyFont="1"/>
    <xf numFmtId="37" fontId="10" fillId="0" borderId="11" xfId="4" applyNumberFormat="1" applyFont="1" applyBorder="1"/>
    <xf numFmtId="164" fontId="10" fillId="0" borderId="11" xfId="4" applyFont="1" applyBorder="1"/>
    <xf numFmtId="5" fontId="10" fillId="0" borderId="11" xfId="4" applyNumberFormat="1" applyFont="1" applyBorder="1"/>
    <xf numFmtId="10" fontId="10" fillId="0" borderId="11" xfId="4" applyNumberFormat="1" applyFont="1" applyBorder="1"/>
    <xf numFmtId="164" fontId="16" fillId="0" borderId="0" xfId="4" applyFont="1"/>
    <xf numFmtId="5" fontId="10" fillId="0" borderId="2" xfId="4" applyNumberFormat="1" applyFont="1" applyBorder="1"/>
    <xf numFmtId="164" fontId="10" fillId="0" borderId="12" xfId="4" applyFont="1" applyBorder="1"/>
    <xf numFmtId="164" fontId="11" fillId="0" borderId="0" xfId="216" applyFont="1" applyAlignment="1">
      <alignment horizontal="left"/>
    </xf>
    <xf numFmtId="164" fontId="10" fillId="0" borderId="0" xfId="216" applyFont="1"/>
    <xf numFmtId="37" fontId="10" fillId="0" borderId="0" xfId="216" applyNumberFormat="1" applyFont="1"/>
    <xf numFmtId="5" fontId="10" fillId="0" borderId="0" xfId="216" applyNumberFormat="1" applyFont="1"/>
    <xf numFmtId="7" fontId="10" fillId="0" borderId="0" xfId="216" applyNumberFormat="1" applyFont="1" applyProtection="1">
      <protection locked="0"/>
    </xf>
    <xf numFmtId="170" fontId="10" fillId="0" borderId="0" xfId="216" applyNumberFormat="1" applyFont="1" applyProtection="1">
      <protection locked="0"/>
    </xf>
    <xf numFmtId="37" fontId="10" fillId="0" borderId="11" xfId="216" applyNumberFormat="1" applyFont="1" applyBorder="1"/>
    <xf numFmtId="5" fontId="10" fillId="0" borderId="12" xfId="4" applyNumberFormat="1" applyFont="1" applyBorder="1"/>
    <xf numFmtId="168" fontId="10" fillId="0" borderId="0" xfId="4" applyNumberFormat="1" applyFont="1"/>
    <xf numFmtId="164" fontId="39" fillId="0" borderId="0" xfId="4" applyFont="1"/>
    <xf numFmtId="10" fontId="10" fillId="0" borderId="12" xfId="4" applyNumberFormat="1" applyFont="1" applyBorder="1"/>
    <xf numFmtId="164" fontId="9" fillId="0" borderId="0" xfId="4" applyFont="1"/>
    <xf numFmtId="7" fontId="10" fillId="0" borderId="5" xfId="4" applyNumberFormat="1" applyFont="1" applyBorder="1" applyProtection="1">
      <protection locked="0"/>
    </xf>
    <xf numFmtId="164" fontId="6" fillId="0" borderId="6" xfId="4" applyBorder="1"/>
    <xf numFmtId="164" fontId="10" fillId="0" borderId="5" xfId="4" applyFont="1" applyBorder="1"/>
    <xf numFmtId="5" fontId="6" fillId="0" borderId="6" xfId="4" applyNumberFormat="1" applyBorder="1"/>
    <xf numFmtId="10" fontId="14" fillId="0" borderId="0" xfId="4" applyNumberFormat="1" applyFont="1" applyProtection="1">
      <protection locked="0"/>
    </xf>
    <xf numFmtId="168" fontId="13" fillId="0" borderId="0" xfId="4" applyNumberFormat="1" applyFont="1" applyAlignment="1">
      <alignment horizontal="right"/>
    </xf>
    <xf numFmtId="10" fontId="13" fillId="0" borderId="0" xfId="4" applyNumberFormat="1" applyFont="1" applyAlignment="1">
      <alignment horizontal="right"/>
    </xf>
    <xf numFmtId="164" fontId="14" fillId="0" borderId="0" xfId="4" applyFont="1" applyAlignment="1">
      <alignment horizontal="left"/>
    </xf>
    <xf numFmtId="37" fontId="10" fillId="0" borderId="12" xfId="4" applyNumberFormat="1" applyFont="1" applyBorder="1"/>
    <xf numFmtId="170" fontId="10" fillId="0" borderId="0" xfId="4" applyNumberFormat="1" applyFont="1"/>
    <xf numFmtId="5" fontId="10" fillId="0" borderId="36" xfId="4" applyNumberFormat="1" applyFont="1" applyBorder="1"/>
    <xf numFmtId="170" fontId="14" fillId="0" borderId="0" xfId="4" applyNumberFormat="1" applyFont="1"/>
    <xf numFmtId="5" fontId="6" fillId="0" borderId="3" xfId="4" applyNumberFormat="1" applyBorder="1"/>
    <xf numFmtId="0" fontId="2" fillId="0" borderId="0" xfId="804"/>
    <xf numFmtId="165" fontId="10" fillId="0" borderId="0" xfId="0" applyNumberFormat="1" applyFont="1"/>
    <xf numFmtId="37" fontId="10" fillId="0" borderId="11" xfId="4" applyNumberFormat="1" applyFont="1" applyBorder="1" applyProtection="1">
      <protection locked="0"/>
    </xf>
    <xf numFmtId="0" fontId="86" fillId="0" borderId="0" xfId="1081" applyFont="1"/>
    <xf numFmtId="37" fontId="86" fillId="0" borderId="0" xfId="1081" applyNumberFormat="1" applyFont="1"/>
    <xf numFmtId="5" fontId="86" fillId="0" borderId="0" xfId="1081" applyNumberFormat="1" applyFont="1"/>
    <xf numFmtId="164" fontId="6" fillId="0" borderId="0" xfId="4" applyAlignment="1">
      <alignment horizontal="right"/>
    </xf>
    <xf numFmtId="173" fontId="13" fillId="0" borderId="0" xfId="4" applyNumberFormat="1" applyFont="1" applyAlignment="1">
      <alignment horizontal="right"/>
    </xf>
    <xf numFmtId="174" fontId="9" fillId="0" borderId="0" xfId="4" applyNumberFormat="1" applyFont="1"/>
    <xf numFmtId="37" fontId="10" fillId="0" borderId="2" xfId="4" applyNumberFormat="1" applyFont="1" applyBorder="1"/>
    <xf numFmtId="0" fontId="9" fillId="0" borderId="0" xfId="0" applyFont="1"/>
    <xf numFmtId="164" fontId="10" fillId="0" borderId="2" xfId="4" applyFont="1" applyBorder="1"/>
    <xf numFmtId="9" fontId="6" fillId="0" borderId="0" xfId="3" applyFont="1" applyFill="1"/>
    <xf numFmtId="9" fontId="6" fillId="0" borderId="0" xfId="4" applyNumberFormat="1"/>
    <xf numFmtId="0" fontId="10" fillId="0" borderId="0" xfId="0" applyFont="1" applyAlignment="1">
      <alignment horizontal="center"/>
    </xf>
    <xf numFmtId="37" fontId="10" fillId="0" borderId="0" xfId="4" applyNumberFormat="1" applyFont="1" applyProtection="1">
      <protection locked="0"/>
    </xf>
    <xf numFmtId="37" fontId="10" fillId="0" borderId="12" xfId="4" applyNumberFormat="1" applyFont="1" applyBorder="1" applyProtection="1">
      <protection locked="0"/>
    </xf>
    <xf numFmtId="164" fontId="87" fillId="0" borderId="0" xfId="4" applyFont="1" applyAlignment="1">
      <alignment horizontal="left"/>
    </xf>
    <xf numFmtId="164" fontId="40" fillId="0" borderId="0" xfId="4" applyFont="1" applyAlignment="1">
      <alignment horizontal="left"/>
    </xf>
    <xf numFmtId="49" fontId="11" fillId="0" borderId="0" xfId="4" applyNumberFormat="1" applyFont="1"/>
    <xf numFmtId="10" fontId="14" fillId="0" borderId="0" xfId="4" applyNumberFormat="1" applyFont="1"/>
    <xf numFmtId="175" fontId="10" fillId="0" borderId="0" xfId="4" applyNumberFormat="1" applyFont="1"/>
    <xf numFmtId="182" fontId="10" fillId="0" borderId="0" xfId="4" applyNumberFormat="1" applyFont="1" applyProtection="1">
      <protection locked="0"/>
    </xf>
    <xf numFmtId="175" fontId="10" fillId="0" borderId="0" xfId="4" applyNumberFormat="1" applyFont="1" applyProtection="1">
      <protection locked="0"/>
    </xf>
    <xf numFmtId="164" fontId="10" fillId="0" borderId="0" xfId="4" applyFont="1" applyAlignment="1">
      <alignment vertical="center"/>
    </xf>
    <xf numFmtId="5" fontId="10" fillId="0" borderId="0" xfId="4" applyNumberFormat="1" applyFont="1" applyProtection="1">
      <protection locked="0"/>
    </xf>
    <xf numFmtId="10" fontId="10" fillId="0" borderId="36" xfId="4" applyNumberFormat="1" applyFont="1" applyBorder="1"/>
    <xf numFmtId="177" fontId="10" fillId="0" borderId="0" xfId="4" applyNumberFormat="1" applyFont="1" applyProtection="1">
      <protection locked="0"/>
    </xf>
    <xf numFmtId="177" fontId="10" fillId="0" borderId="0" xfId="4" applyNumberFormat="1" applyFont="1"/>
    <xf numFmtId="164" fontId="88" fillId="0" borderId="0" xfId="4" applyFont="1" applyAlignment="1">
      <alignment horizontal="left"/>
    </xf>
    <xf numFmtId="37" fontId="10" fillId="0" borderId="2" xfId="4" applyNumberFormat="1" applyFont="1" applyBorder="1" applyProtection="1">
      <protection locked="0"/>
    </xf>
    <xf numFmtId="37" fontId="10" fillId="0" borderId="36" xfId="4" applyNumberFormat="1" applyFont="1" applyBorder="1"/>
    <xf numFmtId="170" fontId="10" fillId="0" borderId="36" xfId="4" applyNumberFormat="1" applyFont="1" applyBorder="1"/>
    <xf numFmtId="0" fontId="7" fillId="0" borderId="37" xfId="0" applyFont="1" applyBorder="1" applyAlignment="1">
      <alignment horizontal="left"/>
    </xf>
    <xf numFmtId="177" fontId="10" fillId="0" borderId="0" xfId="216" applyNumberFormat="1" applyFont="1" applyProtection="1">
      <protection locked="0"/>
    </xf>
    <xf numFmtId="194" fontId="10" fillId="0" borderId="0" xfId="216" applyNumberFormat="1" applyFont="1"/>
    <xf numFmtId="177" fontId="10" fillId="0" borderId="0" xfId="216" applyNumberFormat="1" applyFont="1"/>
    <xf numFmtId="170" fontId="10" fillId="0" borderId="0" xfId="216" applyNumberFormat="1" applyFont="1"/>
    <xf numFmtId="0" fontId="10" fillId="0" borderId="0" xfId="184" applyFont="1"/>
    <xf numFmtId="37" fontId="10" fillId="0" borderId="2" xfId="216" applyNumberFormat="1" applyFont="1" applyBorder="1" applyProtection="1">
      <protection locked="0"/>
    </xf>
    <xf numFmtId="37" fontId="10" fillId="0" borderId="0" xfId="216" applyNumberFormat="1" applyFont="1" applyProtection="1">
      <protection locked="0"/>
    </xf>
    <xf numFmtId="5" fontId="10" fillId="0" borderId="2" xfId="216" applyNumberFormat="1" applyFont="1" applyBorder="1"/>
    <xf numFmtId="164" fontId="88" fillId="0" borderId="0" xfId="216" applyFont="1" applyAlignment="1">
      <alignment horizontal="left"/>
    </xf>
    <xf numFmtId="7" fontId="10" fillId="0" borderId="0" xfId="216" applyNumberFormat="1" applyFont="1"/>
    <xf numFmtId="5" fontId="10" fillId="0" borderId="0" xfId="216" quotePrefix="1" applyNumberFormat="1" applyFont="1"/>
    <xf numFmtId="170" fontId="10" fillId="0" borderId="1" xfId="216" applyNumberFormat="1" applyFont="1" applyBorder="1"/>
    <xf numFmtId="37" fontId="10" fillId="0" borderId="12" xfId="216" applyNumberFormat="1" applyFont="1" applyBorder="1"/>
    <xf numFmtId="5" fontId="10" fillId="0" borderId="12" xfId="216" applyNumberFormat="1" applyFont="1" applyBorder="1"/>
    <xf numFmtId="5" fontId="10" fillId="0" borderId="11" xfId="216" applyNumberFormat="1" applyFont="1" applyBorder="1"/>
    <xf numFmtId="37" fontId="10" fillId="0" borderId="1" xfId="4" applyNumberFormat="1" applyFont="1" applyBorder="1"/>
    <xf numFmtId="168" fontId="10" fillId="0" borderId="12" xfId="4" applyNumberFormat="1" applyFont="1" applyBorder="1"/>
    <xf numFmtId="37" fontId="10" fillId="0" borderId="13" xfId="4" applyNumberFormat="1" applyFont="1" applyBorder="1"/>
    <xf numFmtId="168" fontId="10" fillId="0" borderId="11" xfId="4" applyNumberFormat="1" applyFont="1" applyBorder="1"/>
    <xf numFmtId="170" fontId="10" fillId="0" borderId="1" xfId="4" applyNumberFormat="1" applyFont="1" applyBorder="1"/>
    <xf numFmtId="5" fontId="10" fillId="0" borderId="1" xfId="4" applyNumberFormat="1" applyFont="1" applyBorder="1"/>
    <xf numFmtId="164" fontId="10" fillId="0" borderId="0" xfId="4" applyFont="1" applyAlignment="1">
      <alignment horizontal="right"/>
    </xf>
    <xf numFmtId="9" fontId="10" fillId="0" borderId="0" xfId="4" applyNumberFormat="1" applyFont="1"/>
    <xf numFmtId="0" fontId="89" fillId="0" borderId="0" xfId="184" applyFont="1"/>
    <xf numFmtId="0" fontId="12" fillId="0" borderId="0" xfId="184" applyFont="1"/>
    <xf numFmtId="195" fontId="12" fillId="0" borderId="0" xfId="184" applyNumberFormat="1" applyFont="1"/>
    <xf numFmtId="37" fontId="41" fillId="0" borderId="0" xfId="184" applyNumberFormat="1" applyFont="1" applyAlignment="1">
      <alignment horizontal="centerContinuous"/>
    </xf>
    <xf numFmtId="0" fontId="12" fillId="0" borderId="0" xfId="184" applyFont="1" applyAlignment="1">
      <alignment horizontal="centerContinuous"/>
    </xf>
    <xf numFmtId="37" fontId="12" fillId="0" borderId="0" xfId="184" applyNumberFormat="1" applyFont="1" applyAlignment="1">
      <alignment horizontal="centerContinuous"/>
    </xf>
    <xf numFmtId="195" fontId="12" fillId="0" borderId="0" xfId="184" applyNumberFormat="1" applyFont="1" applyAlignment="1">
      <alignment horizontal="centerContinuous"/>
    </xf>
    <xf numFmtId="37" fontId="41" fillId="0" borderId="0" xfId="184" applyNumberFormat="1" applyFont="1"/>
    <xf numFmtId="2" fontId="89" fillId="0" borderId="0" xfId="184" applyNumberFormat="1" applyFont="1" applyAlignment="1">
      <alignment horizontal="center"/>
    </xf>
    <xf numFmtId="0" fontId="41" fillId="0" borderId="0" xfId="184" applyFont="1"/>
    <xf numFmtId="0" fontId="41" fillId="0" borderId="39" xfId="184" applyFont="1" applyBorder="1"/>
    <xf numFmtId="0" fontId="41" fillId="0" borderId="40" xfId="184" applyFont="1" applyBorder="1"/>
    <xf numFmtId="0" fontId="41" fillId="0" borderId="41" xfId="184" applyFont="1" applyBorder="1"/>
    <xf numFmtId="0" fontId="41" fillId="0" borderId="40" xfId="184" applyFont="1" applyBorder="1" applyAlignment="1">
      <alignment horizontal="center"/>
    </xf>
    <xf numFmtId="172" fontId="41" fillId="0" borderId="40" xfId="1" applyNumberFormat="1" applyFont="1" applyFill="1" applyBorder="1" applyAlignment="1">
      <alignment horizontal="center"/>
    </xf>
    <xf numFmtId="195" fontId="41" fillId="0" borderId="42" xfId="184" applyNumberFormat="1" applyFont="1" applyBorder="1"/>
    <xf numFmtId="0" fontId="41" fillId="0" borderId="43" xfId="184" applyFont="1" applyBorder="1" applyAlignment="1">
      <alignment horizontal="center"/>
    </xf>
    <xf numFmtId="0" fontId="41" fillId="0" borderId="44" xfId="184" applyFont="1" applyBorder="1"/>
    <xf numFmtId="0" fontId="41" fillId="0" borderId="0" xfId="184" applyFont="1" applyAlignment="1">
      <alignment horizontal="center"/>
    </xf>
    <xf numFmtId="0" fontId="41" fillId="0" borderId="44" xfId="184" applyFont="1" applyBorder="1" applyAlignment="1">
      <alignment horizontal="center"/>
    </xf>
    <xf numFmtId="0" fontId="41" fillId="0" borderId="33" xfId="184" applyFont="1" applyBorder="1" applyAlignment="1">
      <alignment horizontal="center"/>
    </xf>
    <xf numFmtId="37" fontId="41" fillId="0" borderId="24" xfId="184" applyNumberFormat="1" applyFont="1" applyBorder="1" applyAlignment="1">
      <alignment horizontal="center"/>
    </xf>
    <xf numFmtId="195" fontId="41" fillId="0" borderId="45" xfId="184" applyNumberFormat="1" applyFont="1" applyBorder="1"/>
    <xf numFmtId="0" fontId="41" fillId="0" borderId="46" xfId="184" applyFont="1" applyBorder="1" applyAlignment="1">
      <alignment horizontal="center"/>
    </xf>
    <xf numFmtId="0" fontId="41" fillId="0" borderId="47" xfId="184" applyFont="1" applyBorder="1" applyAlignment="1">
      <alignment horizontal="center"/>
    </xf>
    <xf numFmtId="0" fontId="41" fillId="0" borderId="1" xfId="184" applyFont="1" applyBorder="1" applyAlignment="1">
      <alignment horizontal="centerContinuous"/>
    </xf>
    <xf numFmtId="0" fontId="41" fillId="0" borderId="47" xfId="184" applyFont="1" applyBorder="1" applyAlignment="1">
      <alignment horizontal="centerContinuous"/>
    </xf>
    <xf numFmtId="0" fontId="41" fillId="0" borderId="48" xfId="184" applyFont="1" applyBorder="1" applyAlignment="1">
      <alignment horizontal="center" wrapText="1"/>
    </xf>
    <xf numFmtId="195" fontId="41" fillId="0" borderId="49" xfId="184" applyNumberFormat="1" applyFont="1" applyBorder="1" applyAlignment="1">
      <alignment horizontal="center"/>
    </xf>
    <xf numFmtId="0" fontId="41" fillId="0" borderId="50" xfId="184" applyFont="1" applyBorder="1" applyAlignment="1">
      <alignment horizontal="center"/>
    </xf>
    <xf numFmtId="0" fontId="41" fillId="0" borderId="51" xfId="184" applyFont="1" applyBorder="1"/>
    <xf numFmtId="0" fontId="41" fillId="0" borderId="38" xfId="184" applyFont="1" applyBorder="1"/>
    <xf numFmtId="0" fontId="41" fillId="0" borderId="52" xfId="184" applyFont="1" applyBorder="1"/>
    <xf numFmtId="195" fontId="12" fillId="0" borderId="53" xfId="184" applyNumberFormat="1" applyFont="1" applyBorder="1"/>
    <xf numFmtId="0" fontId="41" fillId="0" borderId="54" xfId="184" applyFont="1" applyBorder="1" applyAlignment="1">
      <alignment horizontal="center"/>
    </xf>
    <xf numFmtId="0" fontId="41" fillId="0" borderId="55" xfId="184" applyFont="1" applyBorder="1"/>
    <xf numFmtId="9" fontId="41" fillId="0" borderId="56" xfId="184" applyNumberFormat="1" applyFont="1" applyBorder="1" applyAlignment="1">
      <alignment horizontal="center"/>
    </xf>
    <xf numFmtId="0" fontId="41" fillId="0" borderId="56" xfId="184" applyFont="1" applyBorder="1" applyAlignment="1">
      <alignment horizontal="center"/>
    </xf>
    <xf numFmtId="9" fontId="41" fillId="0" borderId="55" xfId="184" applyNumberFormat="1" applyFont="1" applyBorder="1" applyAlignment="1">
      <alignment horizontal="center"/>
    </xf>
    <xf numFmtId="196" fontId="41" fillId="0" borderId="55" xfId="184" applyNumberFormat="1" applyFont="1" applyBorder="1"/>
    <xf numFmtId="197" fontId="41" fillId="0" borderId="57" xfId="184" applyNumberFormat="1" applyFont="1" applyBorder="1" applyAlignment="1">
      <alignment horizontal="right"/>
    </xf>
    <xf numFmtId="0" fontId="41" fillId="0" borderId="58" xfId="184" applyFont="1" applyBorder="1" applyAlignment="1">
      <alignment horizontal="center"/>
    </xf>
    <xf numFmtId="0" fontId="41" fillId="0" borderId="59" xfId="184" applyFont="1" applyBorder="1"/>
    <xf numFmtId="9" fontId="41" fillId="0" borderId="2" xfId="184" applyNumberFormat="1" applyFont="1" applyBorder="1" applyAlignment="1">
      <alignment horizontal="center"/>
    </xf>
    <xf numFmtId="0" fontId="41" fillId="0" borderId="2" xfId="184" applyFont="1" applyBorder="1" applyAlignment="1">
      <alignment horizontal="center"/>
    </xf>
    <xf numFmtId="196" fontId="41" fillId="0" borderId="59" xfId="184" applyNumberFormat="1" applyFont="1" applyBorder="1"/>
    <xf numFmtId="0" fontId="41" fillId="0" borderId="58" xfId="184" quotePrefix="1" applyFont="1" applyBorder="1" applyAlignment="1">
      <alignment horizontal="center"/>
    </xf>
    <xf numFmtId="9" fontId="41" fillId="0" borderId="59" xfId="184" applyNumberFormat="1" applyFont="1" applyBorder="1" applyAlignment="1">
      <alignment horizontal="center"/>
    </xf>
    <xf numFmtId="0" fontId="41" fillId="0" borderId="2" xfId="184" applyFont="1" applyBorder="1"/>
    <xf numFmtId="0" fontId="41" fillId="0" borderId="60" xfId="184" applyFont="1" applyBorder="1" applyAlignment="1">
      <alignment horizontal="center"/>
    </xf>
    <xf numFmtId="0" fontId="41" fillId="0" borderId="4" xfId="184" applyFont="1" applyBorder="1" applyAlignment="1">
      <alignment horizontal="left"/>
    </xf>
    <xf numFmtId="0" fontId="41" fillId="0" borderId="4" xfId="184" applyFont="1" applyBorder="1"/>
    <xf numFmtId="0" fontId="41" fillId="0" borderId="59" xfId="184" quotePrefix="1" applyFont="1" applyBorder="1" applyAlignment="1">
      <alignment horizontal="left"/>
    </xf>
    <xf numFmtId="0" fontId="41" fillId="0" borderId="47" xfId="184" applyFont="1" applyBorder="1"/>
    <xf numFmtId="0" fontId="41" fillId="0" borderId="1" xfId="184" applyFont="1" applyBorder="1"/>
    <xf numFmtId="196" fontId="41" fillId="0" borderId="47" xfId="184" applyNumberFormat="1" applyFont="1" applyBorder="1"/>
    <xf numFmtId="0" fontId="41" fillId="0" borderId="61" xfId="184" applyFont="1" applyBorder="1" applyAlignment="1">
      <alignment horizontal="center"/>
    </xf>
    <xf numFmtId="0" fontId="41" fillId="0" borderId="6" xfId="184" applyFont="1" applyBorder="1" applyAlignment="1">
      <alignment horizontal="left"/>
    </xf>
    <xf numFmtId="0" fontId="41" fillId="0" borderId="62" xfId="184" applyFont="1" applyBorder="1"/>
    <xf numFmtId="0" fontId="41" fillId="0" borderId="63" xfId="184" applyFont="1" applyBorder="1"/>
    <xf numFmtId="196" fontId="41" fillId="0" borderId="62" xfId="1" applyNumberFormat="1" applyFont="1" applyFill="1" applyBorder="1" applyProtection="1"/>
    <xf numFmtId="0" fontId="41" fillId="0" borderId="3" xfId="184" applyFont="1" applyBorder="1"/>
    <xf numFmtId="0" fontId="41" fillId="0" borderId="21" xfId="184" applyFont="1" applyBorder="1"/>
    <xf numFmtId="0" fontId="41" fillId="0" borderId="64" xfId="184" applyFont="1" applyBorder="1"/>
    <xf numFmtId="196" fontId="41" fillId="0" borderId="64" xfId="184" applyNumberFormat="1" applyFont="1" applyBorder="1"/>
    <xf numFmtId="0" fontId="41" fillId="0" borderId="5" xfId="184" applyFont="1" applyBorder="1"/>
    <xf numFmtId="0" fontId="41" fillId="0" borderId="65" xfId="184" applyFont="1" applyBorder="1" applyAlignment="1">
      <alignment horizontal="center"/>
    </xf>
    <xf numFmtId="0" fontId="41" fillId="0" borderId="66" xfId="184" applyFont="1" applyBorder="1" applyAlignment="1">
      <alignment horizontal="left"/>
    </xf>
    <xf numFmtId="0" fontId="41" fillId="0" borderId="67" xfId="184" applyFont="1" applyBorder="1"/>
    <xf numFmtId="0" fontId="41" fillId="0" borderId="34" xfId="184" applyFont="1" applyBorder="1"/>
    <xf numFmtId="0" fontId="41" fillId="0" borderId="68" xfId="184" applyFont="1" applyBorder="1"/>
    <xf numFmtId="196" fontId="41" fillId="0" borderId="69" xfId="184" applyNumberFormat="1" applyFont="1" applyBorder="1"/>
    <xf numFmtId="196" fontId="41" fillId="0" borderId="70" xfId="184" applyNumberFormat="1" applyFont="1" applyBorder="1"/>
    <xf numFmtId="195" fontId="41" fillId="0" borderId="71" xfId="184" applyNumberFormat="1" applyFont="1" applyBorder="1" applyAlignment="1">
      <alignment horizontal="right"/>
    </xf>
    <xf numFmtId="0" fontId="12" fillId="0" borderId="72" xfId="184" applyFont="1" applyBorder="1"/>
    <xf numFmtId="0" fontId="12" fillId="0" borderId="22" xfId="184" applyFont="1" applyBorder="1"/>
    <xf numFmtId="197" fontId="12" fillId="0" borderId="73" xfId="184" applyNumberFormat="1" applyFont="1" applyBorder="1"/>
    <xf numFmtId="198" fontId="12" fillId="0" borderId="0" xfId="184" applyNumberFormat="1" applyFont="1"/>
    <xf numFmtId="199" fontId="41" fillId="0" borderId="0" xfId="184" applyNumberFormat="1" applyFont="1"/>
    <xf numFmtId="200" fontId="10" fillId="0" borderId="0" xfId="2" applyNumberFormat="1" applyFont="1" applyFill="1"/>
    <xf numFmtId="200" fontId="10" fillId="0" borderId="36" xfId="2" applyNumberFormat="1" applyFont="1" applyFill="1" applyBorder="1"/>
    <xf numFmtId="200" fontId="6" fillId="0" borderId="0" xfId="2" applyNumberFormat="1" applyFont="1" applyFill="1"/>
    <xf numFmtId="200" fontId="10" fillId="0" borderId="11" xfId="2" applyNumberFormat="1" applyFont="1" applyFill="1" applyBorder="1"/>
    <xf numFmtId="5" fontId="16" fillId="0" borderId="0" xfId="2" applyNumberFormat="1" applyFont="1" applyFill="1"/>
    <xf numFmtId="5" fontId="16" fillId="0" borderId="0" xfId="5" applyNumberFormat="1" applyFont="1"/>
    <xf numFmtId="200" fontId="40" fillId="0" borderId="0" xfId="2" applyNumberFormat="1" applyFont="1" applyFill="1"/>
    <xf numFmtId="166" fontId="40" fillId="0" borderId="0" xfId="2" applyNumberFormat="1" applyFont="1" applyFill="1"/>
    <xf numFmtId="2" fontId="16" fillId="0" borderId="0" xfId="5" applyNumberFormat="1" applyFont="1"/>
    <xf numFmtId="172" fontId="16" fillId="0" borderId="0" xfId="1" applyNumberFormat="1" applyFont="1" applyFill="1"/>
    <xf numFmtId="166" fontId="16" fillId="0" borderId="0" xfId="2" applyNumberFormat="1" applyFont="1" applyFill="1"/>
    <xf numFmtId="10" fontId="6" fillId="0" borderId="11" xfId="2" applyNumberFormat="1" applyFont="1" applyFill="1" applyBorder="1"/>
    <xf numFmtId="10" fontId="6" fillId="0" borderId="0" xfId="2" applyNumberFormat="1" applyFont="1" applyFill="1"/>
    <xf numFmtId="10" fontId="6" fillId="0" borderId="36" xfId="2" applyNumberFormat="1" applyFont="1" applyFill="1" applyBorder="1"/>
    <xf numFmtId="10" fontId="16" fillId="0" borderId="0" xfId="2" applyNumberFormat="1" applyFont="1" applyFill="1"/>
    <xf numFmtId="10" fontId="6" fillId="0" borderId="0" xfId="2" applyNumberFormat="1" applyFont="1" applyFill="1" applyBorder="1"/>
  </cellXfs>
  <cellStyles count="1083">
    <cellStyle name="20% - Accent1 2" xfId="217"/>
    <cellStyle name="20% - Accent1 3" xfId="218"/>
    <cellStyle name="20% - Accent1 4" xfId="219"/>
    <cellStyle name="20% - Accent1 5" xfId="220"/>
    <cellStyle name="20% - Accent1 6" xfId="221"/>
    <cellStyle name="20% - Accent2 2" xfId="222"/>
    <cellStyle name="20% - Accent2 3" xfId="223"/>
    <cellStyle name="20% - Accent2 4" xfId="224"/>
    <cellStyle name="20% - Accent2 5" xfId="225"/>
    <cellStyle name="20% - Accent2 6" xfId="226"/>
    <cellStyle name="20% - Accent3 2" xfId="227"/>
    <cellStyle name="20% - Accent3 3" xfId="228"/>
    <cellStyle name="20% - Accent3 4" xfId="229"/>
    <cellStyle name="20% - Accent3 5" xfId="230"/>
    <cellStyle name="20% - Accent3 6" xfId="231"/>
    <cellStyle name="20% - Accent4 2" xfId="232"/>
    <cellStyle name="20% - Accent4 3" xfId="233"/>
    <cellStyle name="20% - Accent4 4" xfId="234"/>
    <cellStyle name="20% - Accent4 5" xfId="235"/>
    <cellStyle name="20% - Accent4 6" xfId="236"/>
    <cellStyle name="20% - Accent5 2" xfId="237"/>
    <cellStyle name="20% - Accent5 3" xfId="238"/>
    <cellStyle name="20% - Accent5 4" xfId="239"/>
    <cellStyle name="20% - Accent5 5" xfId="240"/>
    <cellStyle name="20% - Accent5 6" xfId="241"/>
    <cellStyle name="20% - Accent6 2" xfId="242"/>
    <cellStyle name="20% - Accent6 3" xfId="243"/>
    <cellStyle name="20% - Accent6 4" xfId="244"/>
    <cellStyle name="20% - Accent6 5" xfId="245"/>
    <cellStyle name="20% - Accent6 6" xfId="246"/>
    <cellStyle name="40% - Accent1 2" xfId="247"/>
    <cellStyle name="40% - Accent1 3" xfId="248"/>
    <cellStyle name="40% - Accent1 4" xfId="249"/>
    <cellStyle name="40% - Accent1 5" xfId="250"/>
    <cellStyle name="40% - Accent1 6" xfId="251"/>
    <cellStyle name="40% - Accent2 2" xfId="252"/>
    <cellStyle name="40% - Accent2 3" xfId="253"/>
    <cellStyle name="40% - Accent2 4" xfId="254"/>
    <cellStyle name="40% - Accent2 5" xfId="255"/>
    <cellStyle name="40% - Accent2 6" xfId="256"/>
    <cellStyle name="40% - Accent3 2" xfId="257"/>
    <cellStyle name="40% - Accent3 3" xfId="258"/>
    <cellStyle name="40% - Accent3 4" xfId="259"/>
    <cellStyle name="40% - Accent3 5" xfId="260"/>
    <cellStyle name="40% - Accent3 6" xfId="261"/>
    <cellStyle name="40% - Accent4 2" xfId="262"/>
    <cellStyle name="40% - Accent4 3" xfId="263"/>
    <cellStyle name="40% - Accent4 4" xfId="264"/>
    <cellStyle name="40% - Accent4 5" xfId="265"/>
    <cellStyle name="40% - Accent4 6" xfId="266"/>
    <cellStyle name="40% - Accent5 2" xfId="267"/>
    <cellStyle name="40% - Accent5 3" xfId="268"/>
    <cellStyle name="40% - Accent5 4" xfId="269"/>
    <cellStyle name="40% - Accent5 5" xfId="270"/>
    <cellStyle name="40% - Accent5 6" xfId="271"/>
    <cellStyle name="40% - Accent6 2" xfId="272"/>
    <cellStyle name="40% - Accent6 3" xfId="273"/>
    <cellStyle name="40% - Accent6 4" xfId="274"/>
    <cellStyle name="40% - Accent6 5" xfId="275"/>
    <cellStyle name="40% - Accent6 6" xfId="276"/>
    <cellStyle name="60% - Accent1 2" xfId="277"/>
    <cellStyle name="60% - Accent1 3" xfId="278"/>
    <cellStyle name="60% - Accent1 4" xfId="279"/>
    <cellStyle name="60% - Accent1 5" xfId="280"/>
    <cellStyle name="60% - Accent1 6" xfId="281"/>
    <cellStyle name="60% - Accent2 2" xfId="282"/>
    <cellStyle name="60% - Accent2 3" xfId="283"/>
    <cellStyle name="60% - Accent2 4" xfId="284"/>
    <cellStyle name="60% - Accent2 5" xfId="285"/>
    <cellStyle name="60% - Accent2 6" xfId="286"/>
    <cellStyle name="60% - Accent3 2" xfId="287"/>
    <cellStyle name="60% - Accent3 3" xfId="288"/>
    <cellStyle name="60% - Accent3 4" xfId="289"/>
    <cellStyle name="60% - Accent3 5" xfId="290"/>
    <cellStyle name="60% - Accent3 6" xfId="291"/>
    <cellStyle name="60% - Accent4 2" xfId="292"/>
    <cellStyle name="60% - Accent4 3" xfId="293"/>
    <cellStyle name="60% - Accent4 4" xfId="294"/>
    <cellStyle name="60% - Accent4 5" xfId="295"/>
    <cellStyle name="60% - Accent4 6" xfId="296"/>
    <cellStyle name="60% - Accent5 2" xfId="297"/>
    <cellStyle name="60% - Accent5 3" xfId="298"/>
    <cellStyle name="60% - Accent5 4" xfId="299"/>
    <cellStyle name="60% - Accent5 5" xfId="300"/>
    <cellStyle name="60% - Accent5 6" xfId="301"/>
    <cellStyle name="60% - Accent6 2" xfId="302"/>
    <cellStyle name="60% - Accent6 3" xfId="303"/>
    <cellStyle name="60% - Accent6 4" xfId="304"/>
    <cellStyle name="60% - Accent6 5" xfId="305"/>
    <cellStyle name="60% - Accent6 6" xfId="306"/>
    <cellStyle name="Accent1 - 20%" xfId="307"/>
    <cellStyle name="Accent1 - 40%" xfId="308"/>
    <cellStyle name="Accent1 - 60%" xfId="309"/>
    <cellStyle name="Accent1 2" xfId="310"/>
    <cellStyle name="Accent1 3" xfId="311"/>
    <cellStyle name="Accent1 4" xfId="312"/>
    <cellStyle name="Accent1 5" xfId="313"/>
    <cellStyle name="Accent1 6" xfId="314"/>
    <cellStyle name="Accent2 - 20%" xfId="315"/>
    <cellStyle name="Accent2 - 40%" xfId="316"/>
    <cellStyle name="Accent2 - 60%" xfId="317"/>
    <cellStyle name="Accent2 2" xfId="318"/>
    <cellStyle name="Accent2 3" xfId="319"/>
    <cellStyle name="Accent2 4" xfId="320"/>
    <cellStyle name="Accent2 5" xfId="321"/>
    <cellStyle name="Accent2 6" xfId="322"/>
    <cellStyle name="Accent3 - 20%" xfId="323"/>
    <cellStyle name="Accent3 - 40%" xfId="324"/>
    <cellStyle name="Accent3 - 60%" xfId="325"/>
    <cellStyle name="Accent3 2" xfId="326"/>
    <cellStyle name="Accent3 3" xfId="327"/>
    <cellStyle name="Accent3 4" xfId="328"/>
    <cellStyle name="Accent3 5" xfId="329"/>
    <cellStyle name="Accent3 6" xfId="330"/>
    <cellStyle name="Accent4 - 20%" xfId="331"/>
    <cellStyle name="Accent4 - 40%" xfId="332"/>
    <cellStyle name="Accent4 - 60%" xfId="333"/>
    <cellStyle name="Accent4 2" xfId="334"/>
    <cellStyle name="Accent4 3" xfId="335"/>
    <cellStyle name="Accent4 4" xfId="336"/>
    <cellStyle name="Accent4 5" xfId="337"/>
    <cellStyle name="Accent4 6" xfId="338"/>
    <cellStyle name="Accent5 - 20%" xfId="339"/>
    <cellStyle name="Accent5 - 40%" xfId="340"/>
    <cellStyle name="Accent5 - 60%" xfId="341"/>
    <cellStyle name="Accent5 2" xfId="342"/>
    <cellStyle name="Accent5 3" xfId="343"/>
    <cellStyle name="Accent5 4" xfId="344"/>
    <cellStyle name="Accent5 5" xfId="345"/>
    <cellStyle name="Accent5 6" xfId="346"/>
    <cellStyle name="Accent6 - 20%" xfId="347"/>
    <cellStyle name="Accent6 - 40%" xfId="348"/>
    <cellStyle name="Accent6 - 60%" xfId="349"/>
    <cellStyle name="Accent6 2" xfId="350"/>
    <cellStyle name="Accent6 3" xfId="351"/>
    <cellStyle name="Accent6 4" xfId="352"/>
    <cellStyle name="Accent6 5" xfId="353"/>
    <cellStyle name="Accent6 6" xfId="354"/>
    <cellStyle name="ArrayHeading" xfId="355"/>
    <cellStyle name="Bad 2" xfId="356"/>
    <cellStyle name="Bad 3" xfId="357"/>
    <cellStyle name="Bad 4" xfId="358"/>
    <cellStyle name="Bad 5" xfId="359"/>
    <cellStyle name="Bad 6" xfId="360"/>
    <cellStyle name="BetweenMacros" xfId="361"/>
    <cellStyle name="Calc Currency (0)" xfId="362"/>
    <cellStyle name="Calculation 2" xfId="363"/>
    <cellStyle name="Calculation 3" xfId="364"/>
    <cellStyle name="Calculation 4" xfId="365"/>
    <cellStyle name="Calculation 5" xfId="366"/>
    <cellStyle name="Calculation 6" xfId="367"/>
    <cellStyle name="Cancel" xfId="368"/>
    <cellStyle name="Check Cell 2" xfId="369"/>
    <cellStyle name="Check Cell 3" xfId="370"/>
    <cellStyle name="Check Cell 4" xfId="371"/>
    <cellStyle name="Check Cell 5" xfId="372"/>
    <cellStyle name="Check Cell 6" xfId="373"/>
    <cellStyle name="Column total in dollars" xfId="374"/>
    <cellStyle name="Comma" xfId="1" builtinId="3"/>
    <cellStyle name="Comma  - Style1" xfId="189"/>
    <cellStyle name="Comma  - Style1 2" xfId="375"/>
    <cellStyle name="Comma  - Style1 3" xfId="376"/>
    <cellStyle name="Comma  - Style2" xfId="190"/>
    <cellStyle name="Comma  - Style2 2" xfId="377"/>
    <cellStyle name="Comma  - Style2 3" xfId="378"/>
    <cellStyle name="Comma  - Style3" xfId="191"/>
    <cellStyle name="Comma  - Style3 2" xfId="379"/>
    <cellStyle name="Comma  - Style3 3" xfId="380"/>
    <cellStyle name="Comma  - Style4" xfId="192"/>
    <cellStyle name="Comma  - Style4 2" xfId="381"/>
    <cellStyle name="Comma  - Style4 3" xfId="382"/>
    <cellStyle name="Comma  - Style5" xfId="193"/>
    <cellStyle name="Comma  - Style5 2" xfId="383"/>
    <cellStyle name="Comma  - Style5 3" xfId="384"/>
    <cellStyle name="Comma  - Style6" xfId="194"/>
    <cellStyle name="Comma  - Style6 2" xfId="385"/>
    <cellStyle name="Comma  - Style6 3" xfId="386"/>
    <cellStyle name="Comma  - Style7" xfId="195"/>
    <cellStyle name="Comma  - Style7 2" xfId="387"/>
    <cellStyle name="Comma  - Style7 3" xfId="388"/>
    <cellStyle name="Comma  - Style8" xfId="196"/>
    <cellStyle name="Comma  - Style8 2" xfId="389"/>
    <cellStyle name="Comma  - Style8 3" xfId="390"/>
    <cellStyle name="Comma (0)" xfId="391"/>
    <cellStyle name="Comma [0] 2" xfId="392"/>
    <cellStyle name="Comma 10" xfId="393"/>
    <cellStyle name="Comma 10 2" xfId="394"/>
    <cellStyle name="Comma 11" xfId="26"/>
    <cellStyle name="Comma 12" xfId="395"/>
    <cellStyle name="Comma 13" xfId="396"/>
    <cellStyle name="Comma 13 2" xfId="397"/>
    <cellStyle name="Comma 13 2 2" xfId="398"/>
    <cellStyle name="Comma 14" xfId="399"/>
    <cellStyle name="Comma 15" xfId="400"/>
    <cellStyle name="Comma 16" xfId="401"/>
    <cellStyle name="Comma 17" xfId="402"/>
    <cellStyle name="Comma 17 2" xfId="403"/>
    <cellStyle name="Comma 18" xfId="404"/>
    <cellStyle name="Comma 19" xfId="27"/>
    <cellStyle name="Comma 2" xfId="8"/>
    <cellStyle name="Comma 2 10" xfId="28"/>
    <cellStyle name="Comma 2 11" xfId="29"/>
    <cellStyle name="Comma 2 12" xfId="30"/>
    <cellStyle name="Comma 2 13" xfId="31"/>
    <cellStyle name="Comma 2 14" xfId="32"/>
    <cellStyle name="Comma 2 15" xfId="33"/>
    <cellStyle name="Comma 2 16" xfId="34"/>
    <cellStyle name="Comma 2 17" xfId="35"/>
    <cellStyle name="Comma 2 18" xfId="36"/>
    <cellStyle name="Comma 2 19" xfId="37"/>
    <cellStyle name="Comma 2 2" xfId="38"/>
    <cellStyle name="Comma 2 2 2" xfId="39"/>
    <cellStyle name="Comma 2 2 2 2" xfId="405"/>
    <cellStyle name="Comma 2 20" xfId="40"/>
    <cellStyle name="Comma 2 21" xfId="41"/>
    <cellStyle name="Comma 2 3" xfId="42"/>
    <cellStyle name="Comma 2 4" xfId="43"/>
    <cellStyle name="Comma 2 5" xfId="44"/>
    <cellStyle name="Comma 2 6" xfId="45"/>
    <cellStyle name="Comma 2 7" xfId="46"/>
    <cellStyle name="Comma 2 8" xfId="47"/>
    <cellStyle name="Comma 2 9" xfId="48"/>
    <cellStyle name="Comma 20" xfId="406"/>
    <cellStyle name="Comma 21" xfId="49"/>
    <cellStyle name="Comma 22" xfId="50"/>
    <cellStyle name="Comma 23" xfId="407"/>
    <cellStyle name="Comma 24" xfId="408"/>
    <cellStyle name="Comma 25" xfId="409"/>
    <cellStyle name="Comma 26" xfId="410"/>
    <cellStyle name="Comma 27" xfId="411"/>
    <cellStyle name="Comma 28" xfId="412"/>
    <cellStyle name="Comma 29" xfId="413"/>
    <cellStyle name="Comma 3" xfId="51"/>
    <cellStyle name="Comma 3 2" xfId="197"/>
    <cellStyle name="Comma 3 3" xfId="414"/>
    <cellStyle name="Comma 3 4" xfId="415"/>
    <cellStyle name="Comma 30" xfId="416"/>
    <cellStyle name="Comma 31" xfId="417"/>
    <cellStyle name="Comma 32" xfId="418"/>
    <cellStyle name="Comma 33" xfId="419"/>
    <cellStyle name="Comma 34" xfId="420"/>
    <cellStyle name="Comma 35" xfId="421"/>
    <cellStyle name="Comma 36" xfId="422"/>
    <cellStyle name="Comma 37" xfId="423"/>
    <cellStyle name="Comma 38" xfId="424"/>
    <cellStyle name="Comma 4" xfId="52"/>
    <cellStyle name="Comma 4 2" xfId="425"/>
    <cellStyle name="Comma 4 2 2" xfId="426"/>
    <cellStyle name="Comma 4 3" xfId="427"/>
    <cellStyle name="Comma 4 3 2" xfId="428"/>
    <cellStyle name="Comma 4 3 3" xfId="429"/>
    <cellStyle name="Comma 4 3 4" xfId="430"/>
    <cellStyle name="Comma 4 4" xfId="431"/>
    <cellStyle name="Comma 4 5" xfId="432"/>
    <cellStyle name="Comma 5" xfId="53"/>
    <cellStyle name="Comma 5 2" xfId="433"/>
    <cellStyle name="Comma 6" xfId="186"/>
    <cellStyle name="Comma 6 2" xfId="434"/>
    <cellStyle name="Comma 6 2 2" xfId="435"/>
    <cellStyle name="Comma 6 3" xfId="436"/>
    <cellStyle name="Comma 7" xfId="437"/>
    <cellStyle name="Comma 7 2" xfId="438"/>
    <cellStyle name="Comma 7 2 2" xfId="439"/>
    <cellStyle name="Comma 7 2 2 2" xfId="440"/>
    <cellStyle name="Comma 7 2 2 2 2" xfId="441"/>
    <cellStyle name="Comma 7 2 2 2 3" xfId="442"/>
    <cellStyle name="Comma 7 2 2 3" xfId="443"/>
    <cellStyle name="Comma 8" xfId="444"/>
    <cellStyle name="Comma 9" xfId="445"/>
    <cellStyle name="Comma0" xfId="54"/>
    <cellStyle name="Comma0 - Style1" xfId="446"/>
    <cellStyle name="Comma0 - Style2" xfId="447"/>
    <cellStyle name="Comma0 - Style3" xfId="448"/>
    <cellStyle name="Comma0 - Style4" xfId="449"/>
    <cellStyle name="Comma0 2" xfId="450"/>
    <cellStyle name="Comma0 2 2" xfId="451"/>
    <cellStyle name="Comma0 3" xfId="452"/>
    <cellStyle name="Comma0 4" xfId="453"/>
    <cellStyle name="Comma0_1st Qtr 2009 Global Insight Factors" xfId="454"/>
    <cellStyle name="Comma1 - Style1" xfId="455"/>
    <cellStyle name="Curren - Style2" xfId="456"/>
    <cellStyle name="Curren - Style3" xfId="457"/>
    <cellStyle name="Currency" xfId="2" builtinId="4"/>
    <cellStyle name="Currency 10" xfId="458"/>
    <cellStyle name="Currency 10 2" xfId="459"/>
    <cellStyle name="Currency 10 3" xfId="460"/>
    <cellStyle name="Currency 2" xfId="9"/>
    <cellStyle name="Currency 2 10" xfId="55"/>
    <cellStyle name="Currency 2 11" xfId="56"/>
    <cellStyle name="Currency 2 12" xfId="57"/>
    <cellStyle name="Currency 2 13" xfId="58"/>
    <cellStyle name="Currency 2 14" xfId="59"/>
    <cellStyle name="Currency 2 15" xfId="60"/>
    <cellStyle name="Currency 2 16" xfId="61"/>
    <cellStyle name="Currency 2 17" xfId="62"/>
    <cellStyle name="Currency 2 18" xfId="63"/>
    <cellStyle name="Currency 2 19" xfId="64"/>
    <cellStyle name="Currency 2 2" xfId="65"/>
    <cellStyle name="Currency 2 2 2" xfId="66"/>
    <cellStyle name="Currency 2 20" xfId="67"/>
    <cellStyle name="Currency 2 21" xfId="68"/>
    <cellStyle name="Currency 2 3" xfId="69"/>
    <cellStyle name="Currency 2 4" xfId="70"/>
    <cellStyle name="Currency 2 5" xfId="71"/>
    <cellStyle name="Currency 2 6" xfId="72"/>
    <cellStyle name="Currency 2 7" xfId="73"/>
    <cellStyle name="Currency 2 8" xfId="74"/>
    <cellStyle name="Currency 2 9" xfId="75"/>
    <cellStyle name="Currency 3" xfId="198"/>
    <cellStyle name="Currency 3 2" xfId="461"/>
    <cellStyle name="Currency 4" xfId="462"/>
    <cellStyle name="Currency 4 2" xfId="463"/>
    <cellStyle name="Currency 5" xfId="464"/>
    <cellStyle name="Currency 6" xfId="465"/>
    <cellStyle name="Currency 7" xfId="466"/>
    <cellStyle name="Currency 7 2" xfId="467"/>
    <cellStyle name="Currency 7 2 2" xfId="468"/>
    <cellStyle name="Currency 8" xfId="469"/>
    <cellStyle name="Currency 9" xfId="470"/>
    <cellStyle name="Currency No Comma" xfId="76"/>
    <cellStyle name="Currency(0)" xfId="471"/>
    <cellStyle name="Currency0" xfId="77"/>
    <cellStyle name="Currency0 2" xfId="472"/>
    <cellStyle name="Currency0 2 2" xfId="473"/>
    <cellStyle name="Currency0 3" xfId="474"/>
    <cellStyle name="Currency0 4" xfId="475"/>
    <cellStyle name="Custom - Style8" xfId="476"/>
    <cellStyle name="Data   - Style2" xfId="477"/>
    <cellStyle name="Date" xfId="78"/>
    <cellStyle name="Date - Style1" xfId="478"/>
    <cellStyle name="Date - Style3" xfId="479"/>
    <cellStyle name="Date 2" xfId="480"/>
    <cellStyle name="Date 2 2" xfId="481"/>
    <cellStyle name="Date 3" xfId="482"/>
    <cellStyle name="Date 4" xfId="483"/>
    <cellStyle name="Date_1st Qtr 2009 Global Insight Factors" xfId="484"/>
    <cellStyle name="Explanatory Text 2" xfId="485"/>
    <cellStyle name="Explanatory Text 3" xfId="486"/>
    <cellStyle name="Explanatory Text 4" xfId="487"/>
    <cellStyle name="Explanatory Text 5" xfId="488"/>
    <cellStyle name="Explanatory Text 6" xfId="489"/>
    <cellStyle name="Fixed" xfId="79"/>
    <cellStyle name="Fixed 2" xfId="490"/>
    <cellStyle name="Fixed 2 2" xfId="491"/>
    <cellStyle name="Fixed 3" xfId="492"/>
    <cellStyle name="Fixed 4" xfId="493"/>
    <cellStyle name="Fixed2 - Style2" xfId="494"/>
    <cellStyle name="General" xfId="10"/>
    <cellStyle name="Good 2" xfId="495"/>
    <cellStyle name="Good 3" xfId="496"/>
    <cellStyle name="Good 4" xfId="497"/>
    <cellStyle name="Good 5" xfId="498"/>
    <cellStyle name="Good 6" xfId="499"/>
    <cellStyle name="Grey" xfId="199"/>
    <cellStyle name="Grey 2" xfId="500"/>
    <cellStyle name="Grey 3" xfId="501"/>
    <cellStyle name="header" xfId="200"/>
    <cellStyle name="Header1" xfId="201"/>
    <cellStyle name="Header2" xfId="202"/>
    <cellStyle name="Heading 1 2" xfId="502"/>
    <cellStyle name="Heading 2 2" xfId="503"/>
    <cellStyle name="Heading 2 2 2" xfId="504"/>
    <cellStyle name="Heading 2 3" xfId="505"/>
    <cellStyle name="Heading 2 4" xfId="506"/>
    <cellStyle name="Heading 2 5" xfId="507"/>
    <cellStyle name="Heading 3 2" xfId="508"/>
    <cellStyle name="Heading 3 3" xfId="509"/>
    <cellStyle name="Heading 3 4" xfId="510"/>
    <cellStyle name="Heading 3 5" xfId="511"/>
    <cellStyle name="Heading 3 6" xfId="512"/>
    <cellStyle name="Heading 4 2" xfId="513"/>
    <cellStyle name="Heading 4 3" xfId="514"/>
    <cellStyle name="Heading 4 4" xfId="515"/>
    <cellStyle name="Heading 4 5" xfId="516"/>
    <cellStyle name="Heading 4 6" xfId="517"/>
    <cellStyle name="Heading1" xfId="518"/>
    <cellStyle name="Heading2" xfId="519"/>
    <cellStyle name="Hyperlink 2" xfId="520"/>
    <cellStyle name="Hyperlink 2 2" xfId="521"/>
    <cellStyle name="Hyperlink 2 3" xfId="522"/>
    <cellStyle name="Hyperlink 3" xfId="523"/>
    <cellStyle name="Hyperlink 4" xfId="524"/>
    <cellStyle name="Input [yellow]" xfId="203"/>
    <cellStyle name="Input [yellow] 2" xfId="525"/>
    <cellStyle name="Input [yellow] 3" xfId="526"/>
    <cellStyle name="Input 2" xfId="527"/>
    <cellStyle name="Input 2 2" xfId="528"/>
    <cellStyle name="Inst. Sections" xfId="529"/>
    <cellStyle name="Inst. Subheading" xfId="530"/>
    <cellStyle name="Labels - Style3" xfId="531"/>
    <cellStyle name="Linked Cell 2" xfId="532"/>
    <cellStyle name="Linked Cell 3" xfId="533"/>
    <cellStyle name="Linked Cell 4" xfId="534"/>
    <cellStyle name="Linked Cell 5" xfId="535"/>
    <cellStyle name="Linked Cell 6" xfId="536"/>
    <cellStyle name="Macro" xfId="537"/>
    <cellStyle name="macro descr" xfId="538"/>
    <cellStyle name="Macro_Comments" xfId="539"/>
    <cellStyle name="MacroText" xfId="540"/>
    <cellStyle name="Marathon" xfId="541"/>
    <cellStyle name="MCP" xfId="80"/>
    <cellStyle name="Neutral 2" xfId="542"/>
    <cellStyle name="Neutral 3" xfId="543"/>
    <cellStyle name="Neutral 4" xfId="544"/>
    <cellStyle name="Neutral 5" xfId="545"/>
    <cellStyle name="Neutral 6" xfId="546"/>
    <cellStyle name="nONE" xfId="11"/>
    <cellStyle name="nONE 2" xfId="547"/>
    <cellStyle name="noninput" xfId="81"/>
    <cellStyle name="noninput 2" xfId="548"/>
    <cellStyle name="noninput 3" xfId="549"/>
    <cellStyle name="noninput 4" xfId="550"/>
    <cellStyle name="Normal" xfId="0" builtinId="0"/>
    <cellStyle name="Normal - Style1" xfId="204"/>
    <cellStyle name="Normal - Style1 2" xfId="551"/>
    <cellStyle name="Normal - Style1 3" xfId="552"/>
    <cellStyle name="Normal - Style2" xfId="553"/>
    <cellStyle name="Normal - Style3" xfId="554"/>
    <cellStyle name="Normal - Style4" xfId="555"/>
    <cellStyle name="Normal - Style5" xfId="556"/>
    <cellStyle name="Normal - Style6" xfId="557"/>
    <cellStyle name="Normal - Style7" xfId="558"/>
    <cellStyle name="Normal - Style8" xfId="559"/>
    <cellStyle name="Normal 10" xfId="82"/>
    <cellStyle name="Normal 10 2" xfId="560"/>
    <cellStyle name="Normal 10 2 2" xfId="561"/>
    <cellStyle name="Normal 10 3" xfId="562"/>
    <cellStyle name="Normal 10 4" xfId="563"/>
    <cellStyle name="Normal 10 5" xfId="564"/>
    <cellStyle name="Normal 10 6" xfId="565"/>
    <cellStyle name="Normal 100" xfId="566"/>
    <cellStyle name="Normal 101" xfId="567"/>
    <cellStyle name="Normal 102" xfId="568"/>
    <cellStyle name="Normal 103" xfId="569"/>
    <cellStyle name="Normal 104" xfId="570"/>
    <cellStyle name="Normal 105" xfId="571"/>
    <cellStyle name="Normal 106" xfId="572"/>
    <cellStyle name="Normal 107" xfId="573"/>
    <cellStyle name="Normal 108" xfId="574"/>
    <cellStyle name="Normal 109" xfId="575"/>
    <cellStyle name="Normal 11" xfId="83"/>
    <cellStyle name="Normal 11 2" xfId="576"/>
    <cellStyle name="Normal 11 2 2" xfId="577"/>
    <cellStyle name="Normal 110" xfId="578"/>
    <cellStyle name="Normal 111" xfId="579"/>
    <cellStyle name="Normal 112" xfId="580"/>
    <cellStyle name="Normal 113" xfId="581"/>
    <cellStyle name="Normal 114" xfId="582"/>
    <cellStyle name="Normal 115" xfId="583"/>
    <cellStyle name="Normal 116" xfId="584"/>
    <cellStyle name="Normal 117" xfId="585"/>
    <cellStyle name="Normal 118" xfId="586"/>
    <cellStyle name="Normal 119" xfId="587"/>
    <cellStyle name="Normal 12" xfId="84"/>
    <cellStyle name="Normal 12 2" xfId="588"/>
    <cellStyle name="Normal 120" xfId="589"/>
    <cellStyle name="Normal 121" xfId="590"/>
    <cellStyle name="Normal 122" xfId="591"/>
    <cellStyle name="Normal 123" xfId="592"/>
    <cellStyle name="Normal 124" xfId="593"/>
    <cellStyle name="Normal 125" xfId="594"/>
    <cellStyle name="Normal 126" xfId="595"/>
    <cellStyle name="Normal 127" xfId="596"/>
    <cellStyle name="Normal 128" xfId="597"/>
    <cellStyle name="Normal 129" xfId="598"/>
    <cellStyle name="Normal 13" xfId="85"/>
    <cellStyle name="Normal 130" xfId="599"/>
    <cellStyle name="Normal 131" xfId="600"/>
    <cellStyle name="Normal 132" xfId="601"/>
    <cellStyle name="Normal 133" xfId="602"/>
    <cellStyle name="Normal 134" xfId="603"/>
    <cellStyle name="Normal 135" xfId="604"/>
    <cellStyle name="Normal 136" xfId="605"/>
    <cellStyle name="Normal 137" xfId="606"/>
    <cellStyle name="Normal 138" xfId="607"/>
    <cellStyle name="Normal 139" xfId="608"/>
    <cellStyle name="Normal 14" xfId="86"/>
    <cellStyle name="Normal 14 2" xfId="609"/>
    <cellStyle name="Normal 140" xfId="610"/>
    <cellStyle name="Normal 141" xfId="611"/>
    <cellStyle name="Normal 142" xfId="612"/>
    <cellStyle name="Normal 143" xfId="613"/>
    <cellStyle name="Normal 144" xfId="614"/>
    <cellStyle name="Normal 145" xfId="615"/>
    <cellStyle name="Normal 146" xfId="616"/>
    <cellStyle name="Normal 147" xfId="617"/>
    <cellStyle name="Normal 148" xfId="618"/>
    <cellStyle name="Normal 149" xfId="619"/>
    <cellStyle name="Normal 15" xfId="184"/>
    <cellStyle name="Normal 15 2" xfId="620"/>
    <cellStyle name="Normal 15 2 2" xfId="621"/>
    <cellStyle name="Normal 150" xfId="622"/>
    <cellStyle name="Normal 151" xfId="623"/>
    <cellStyle name="Normal 152" xfId="624"/>
    <cellStyle name="Normal 153" xfId="625"/>
    <cellStyle name="Normal 154" xfId="626"/>
    <cellStyle name="Normal 155" xfId="627"/>
    <cellStyle name="Normal 156" xfId="628"/>
    <cellStyle name="Normal 157" xfId="629"/>
    <cellStyle name="Normal 158" xfId="630"/>
    <cellStyle name="Normal 159" xfId="631"/>
    <cellStyle name="Normal 16" xfId="87"/>
    <cellStyle name="Normal 16 2" xfId="632"/>
    <cellStyle name="Normal 160" xfId="633"/>
    <cellStyle name="Normal 161" xfId="634"/>
    <cellStyle name="Normal 162" xfId="635"/>
    <cellStyle name="Normal 163" xfId="636"/>
    <cellStyle name="Normal 164" xfId="637"/>
    <cellStyle name="Normal 165" xfId="638"/>
    <cellStyle name="Normal 166" xfId="639"/>
    <cellStyle name="Normal 167" xfId="640"/>
    <cellStyle name="Normal 168" xfId="641"/>
    <cellStyle name="Normal 169" xfId="642"/>
    <cellStyle name="Normal 17" xfId="88"/>
    <cellStyle name="Normal 170" xfId="643"/>
    <cellStyle name="Normal 171" xfId="644"/>
    <cellStyle name="Normal 172" xfId="645"/>
    <cellStyle name="Normal 173" xfId="646"/>
    <cellStyle name="Normal 174" xfId="647"/>
    <cellStyle name="Normal 175" xfId="648"/>
    <cellStyle name="Normal 176" xfId="649"/>
    <cellStyle name="Normal 177" xfId="650"/>
    <cellStyle name="Normal 178" xfId="651"/>
    <cellStyle name="Normal 179" xfId="652"/>
    <cellStyle name="Normal 18" xfId="89"/>
    <cellStyle name="Normal 18 2" xfId="653"/>
    <cellStyle name="Normal 180" xfId="654"/>
    <cellStyle name="Normal 181" xfId="655"/>
    <cellStyle name="Normal 182" xfId="656"/>
    <cellStyle name="Normal 183" xfId="657"/>
    <cellStyle name="Normal 184" xfId="658"/>
    <cellStyle name="Normal 185" xfId="659"/>
    <cellStyle name="Normal 186" xfId="660"/>
    <cellStyle name="Normal 187" xfId="661"/>
    <cellStyle name="Normal 188" xfId="662"/>
    <cellStyle name="Normal 189" xfId="663"/>
    <cellStyle name="Normal 19" xfId="90"/>
    <cellStyle name="Normal 190" xfId="664"/>
    <cellStyle name="Normal 191" xfId="665"/>
    <cellStyle name="Normal 192" xfId="666"/>
    <cellStyle name="Normal 193" xfId="667"/>
    <cellStyle name="Normal 194" xfId="668"/>
    <cellStyle name="Normal 195" xfId="669"/>
    <cellStyle name="Normal 196" xfId="670"/>
    <cellStyle name="Normal 197" xfId="671"/>
    <cellStyle name="Normal 198" xfId="672"/>
    <cellStyle name="Normal 199" xfId="673"/>
    <cellStyle name="Normal 2" xfId="12"/>
    <cellStyle name="Normal 2 10" xfId="91"/>
    <cellStyle name="Normal 2 10 2" xfId="674"/>
    <cellStyle name="Normal 2 10 2 2 2 3" xfId="1080"/>
    <cellStyle name="Normal 2 11" xfId="92"/>
    <cellStyle name="Normal 2 12" xfId="93"/>
    <cellStyle name="Normal 2 13" xfId="94"/>
    <cellStyle name="Normal 2 14" xfId="95"/>
    <cellStyle name="Normal 2 15" xfId="96"/>
    <cellStyle name="Normal 2 16" xfId="97"/>
    <cellStyle name="Normal 2 17" xfId="98"/>
    <cellStyle name="Normal 2 18" xfId="99"/>
    <cellStyle name="Normal 2 19" xfId="100"/>
    <cellStyle name="Normal 2 2" xfId="6"/>
    <cellStyle name="Normal 2 2 2" xfId="675"/>
    <cellStyle name="Normal 2 2 2 2" xfId="676"/>
    <cellStyle name="Normal 2 2 3" xfId="677"/>
    <cellStyle name="Normal 2 2 4" xfId="678"/>
    <cellStyle name="Normal 2 2 4 2" xfId="1082"/>
    <cellStyle name="Normal 2 2 5" xfId="679"/>
    <cellStyle name="Normal 2 20" xfId="101"/>
    <cellStyle name="Normal 2 21" xfId="102"/>
    <cellStyle name="Normal 2 22" xfId="103"/>
    <cellStyle name="Normal 2 23" xfId="680"/>
    <cellStyle name="Normal 2 3" xfId="104"/>
    <cellStyle name="Normal 2 3 2" xfId="105"/>
    <cellStyle name="Normal 2 3 2 2" xfId="681"/>
    <cellStyle name="Normal 2 3 3" xfId="682"/>
    <cellStyle name="Normal 2 3 4" xfId="683"/>
    <cellStyle name="Normal 2 3 5" xfId="684"/>
    <cellStyle name="Normal 2 3 6" xfId="685"/>
    <cellStyle name="Normal 2 4" xfId="106"/>
    <cellStyle name="Normal 2 4 2" xfId="686"/>
    <cellStyle name="Normal 2 5" xfId="107"/>
    <cellStyle name="Normal 2 5 2" xfId="687"/>
    <cellStyle name="Normal 2 6" xfId="108"/>
    <cellStyle name="Normal 2 7" xfId="109"/>
    <cellStyle name="Normal 2 8" xfId="110"/>
    <cellStyle name="Normal 2 9" xfId="111"/>
    <cellStyle name="Normal 2_Book1" xfId="112"/>
    <cellStyle name="Normal 20" xfId="113"/>
    <cellStyle name="Normal 20 2" xfId="688"/>
    <cellStyle name="Normal 200" xfId="689"/>
    <cellStyle name="Normal 201" xfId="690"/>
    <cellStyle name="Normal 202" xfId="691"/>
    <cellStyle name="Normal 203" xfId="692"/>
    <cellStyle name="Normal 204" xfId="693"/>
    <cellStyle name="Normal 205" xfId="694"/>
    <cellStyle name="Normal 206" xfId="695"/>
    <cellStyle name="Normal 207" xfId="696"/>
    <cellStyle name="Normal 208" xfId="697"/>
    <cellStyle name="Normal 209" xfId="698"/>
    <cellStyle name="Normal 21" xfId="114"/>
    <cellStyle name="Normal 210" xfId="699"/>
    <cellStyle name="Normal 211" xfId="700"/>
    <cellStyle name="Normal 212" xfId="701"/>
    <cellStyle name="Normal 213" xfId="702"/>
    <cellStyle name="Normal 214" xfId="703"/>
    <cellStyle name="Normal 215" xfId="704"/>
    <cellStyle name="Normal 216" xfId="705"/>
    <cellStyle name="Normal 217" xfId="706"/>
    <cellStyle name="Normal 218" xfId="707"/>
    <cellStyle name="Normal 219" xfId="708"/>
    <cellStyle name="Normal 22" xfId="115"/>
    <cellStyle name="Normal 22 2" xfId="709"/>
    <cellStyle name="Normal 22 3" xfId="710"/>
    <cellStyle name="Normal 220" xfId="711"/>
    <cellStyle name="Normal 221" xfId="712"/>
    <cellStyle name="Normal 222" xfId="713"/>
    <cellStyle name="Normal 223" xfId="714"/>
    <cellStyle name="Normal 224" xfId="715"/>
    <cellStyle name="Normal 225" xfId="716"/>
    <cellStyle name="Normal 226" xfId="717"/>
    <cellStyle name="Normal 227" xfId="718"/>
    <cellStyle name="Normal 228" xfId="719"/>
    <cellStyle name="Normal 229" xfId="720"/>
    <cellStyle name="Normal 23" xfId="116"/>
    <cellStyle name="Normal 23 2" xfId="721"/>
    <cellStyle name="Normal 230" xfId="722"/>
    <cellStyle name="Normal 231" xfId="723"/>
    <cellStyle name="Normal 232" xfId="724"/>
    <cellStyle name="Normal 233" xfId="725"/>
    <cellStyle name="Normal 234" xfId="726"/>
    <cellStyle name="Normal 235" xfId="727"/>
    <cellStyle name="Normal 236" xfId="728"/>
    <cellStyle name="Normal 237" xfId="729"/>
    <cellStyle name="Normal 238" xfId="730"/>
    <cellStyle name="Normal 239" xfId="731"/>
    <cellStyle name="Normal 24" xfId="117"/>
    <cellStyle name="Normal 24 2" xfId="732"/>
    <cellStyle name="Normal 24 3" xfId="733"/>
    <cellStyle name="Normal 240" xfId="734"/>
    <cellStyle name="Normal 240 2" xfId="735"/>
    <cellStyle name="Normal 241" xfId="736"/>
    <cellStyle name="Normal 241 2" xfId="737"/>
    <cellStyle name="Normal 241 3" xfId="738"/>
    <cellStyle name="Normal 242" xfId="739"/>
    <cellStyle name="Normal 243" xfId="740"/>
    <cellStyle name="Normal 243 2" xfId="741"/>
    <cellStyle name="Normal 244" xfId="742"/>
    <cellStyle name="Normal 245" xfId="743"/>
    <cellStyle name="Normal 246" xfId="744"/>
    <cellStyle name="Normal 247" xfId="745"/>
    <cellStyle name="Normal 248" xfId="746"/>
    <cellStyle name="Normal 249" xfId="747"/>
    <cellStyle name="Normal 25" xfId="187"/>
    <cellStyle name="Normal 250" xfId="748"/>
    <cellStyle name="Normal 251" xfId="749"/>
    <cellStyle name="Normal 252" xfId="750"/>
    <cellStyle name="Normal 253" xfId="751"/>
    <cellStyle name="Normal 254" xfId="752"/>
    <cellStyle name="Normal 255" xfId="753"/>
    <cellStyle name="Normal 256" xfId="754"/>
    <cellStyle name="Normal 257" xfId="755"/>
    <cellStyle name="Normal 258" xfId="756"/>
    <cellStyle name="Normal 259" xfId="757"/>
    <cellStyle name="Normal 26" xfId="213"/>
    <cellStyle name="Normal 26 2" xfId="758"/>
    <cellStyle name="Normal 260" xfId="759"/>
    <cellStyle name="Normal 261" xfId="760"/>
    <cellStyle name="Normal 262" xfId="761"/>
    <cellStyle name="Normal 263" xfId="762"/>
    <cellStyle name="Normal 264" xfId="763"/>
    <cellStyle name="Normal 265" xfId="764"/>
    <cellStyle name="Normal 266" xfId="765"/>
    <cellStyle name="Normal 267" xfId="766"/>
    <cellStyle name="Normal 268" xfId="767"/>
    <cellStyle name="Normal 269" xfId="768"/>
    <cellStyle name="Normal 27" xfId="214"/>
    <cellStyle name="Normal 270" xfId="769"/>
    <cellStyle name="Normal 270 2" xfId="770"/>
    <cellStyle name="Normal 271" xfId="1079"/>
    <cellStyle name="Normal 28" xfId="771"/>
    <cellStyle name="Normal 29" xfId="772"/>
    <cellStyle name="Normal 3" xfId="7"/>
    <cellStyle name="Normal 3 2" xfId="13"/>
    <cellStyle name="Normal 3 2 2" xfId="205"/>
    <cellStyle name="Normal 3 2 2 2" xfId="773"/>
    <cellStyle name="Normal 3 2 3" xfId="774"/>
    <cellStyle name="Normal 3 2 4" xfId="775"/>
    <cellStyle name="Normal 3 2 5" xfId="776"/>
    <cellStyle name="Normal 3 2 6" xfId="777"/>
    <cellStyle name="Normal 3 3" xfId="206"/>
    <cellStyle name="Normal 3 3 2" xfId="778"/>
    <cellStyle name="Normal 3 4" xfId="779"/>
    <cellStyle name="Normal 3 5" xfId="780"/>
    <cellStyle name="Normal 3 5 2" xfId="781"/>
    <cellStyle name="Normal 3 6" xfId="782"/>
    <cellStyle name="Normal 3 7" xfId="783"/>
    <cellStyle name="Normal 3 8" xfId="784"/>
    <cellStyle name="Normal 30" xfId="785"/>
    <cellStyle name="Normal 31" xfId="786"/>
    <cellStyle name="Normal 32" xfId="787"/>
    <cellStyle name="Normal 33" xfId="788"/>
    <cellStyle name="Normal 34" xfId="789"/>
    <cellStyle name="Normal 35" xfId="790"/>
    <cellStyle name="Normal 36" xfId="791"/>
    <cellStyle name="Normal 37" xfId="792"/>
    <cellStyle name="Normal 38" xfId="793"/>
    <cellStyle name="Normal 39" xfId="794"/>
    <cellStyle name="Normal 4" xfId="14"/>
    <cellStyle name="Normal 4 2" xfId="207"/>
    <cellStyle name="Normal 4 3" xfId="795"/>
    <cellStyle name="Normal 4 3 2" xfId="796"/>
    <cellStyle name="Normal 4 3 3" xfId="797"/>
    <cellStyle name="Normal 4 3 4" xfId="798"/>
    <cellStyle name="Normal 4 4" xfId="799"/>
    <cellStyle name="Normal 4 5" xfId="800"/>
    <cellStyle name="Normal 4 6" xfId="801"/>
    <cellStyle name="Normal 4 7" xfId="802"/>
    <cellStyle name="Normal 40" xfId="803"/>
    <cellStyle name="Normal 41" xfId="804"/>
    <cellStyle name="Normal 42" xfId="805"/>
    <cellStyle name="Normal 43" xfId="806"/>
    <cellStyle name="Normal 44" xfId="807"/>
    <cellStyle name="Normal 45" xfId="808"/>
    <cellStyle name="Normal 46" xfId="809"/>
    <cellStyle name="Normal 47" xfId="810"/>
    <cellStyle name="Normal 48" xfId="811"/>
    <cellStyle name="Normal 49" xfId="812"/>
    <cellStyle name="Normal 5" xfId="15"/>
    <cellStyle name="Normal 5 2" xfId="813"/>
    <cellStyle name="Normal 5 2 2" xfId="814"/>
    <cellStyle name="Normal 5 2 3" xfId="815"/>
    <cellStyle name="Normal 5 3" xfId="816"/>
    <cellStyle name="Normal 50" xfId="817"/>
    <cellStyle name="Normal 51" xfId="818"/>
    <cellStyle name="Normal 52" xfId="819"/>
    <cellStyle name="Normal 53" xfId="820"/>
    <cellStyle name="Normal 54" xfId="821"/>
    <cellStyle name="Normal 55" xfId="822"/>
    <cellStyle name="Normal 56" xfId="823"/>
    <cellStyle name="Normal 57" xfId="824"/>
    <cellStyle name="Normal 58" xfId="825"/>
    <cellStyle name="Normal 59" xfId="826"/>
    <cellStyle name="Normal 6" xfId="16"/>
    <cellStyle name="Normal 6 2" xfId="208"/>
    <cellStyle name="Normal 6 2 2" xfId="827"/>
    <cellStyle name="Normal 6 3" xfId="828"/>
    <cellStyle name="Normal 6 4" xfId="829"/>
    <cellStyle name="Normal 6 4 2" xfId="830"/>
    <cellStyle name="Normal 6 4 2 2" xfId="831"/>
    <cellStyle name="Normal 6 5" xfId="832"/>
    <cellStyle name="Normal 60" xfId="833"/>
    <cellStyle name="Normal 61" xfId="834"/>
    <cellStyle name="Normal 62" xfId="835"/>
    <cellStyle name="Normal 63" xfId="836"/>
    <cellStyle name="Normal 64" xfId="837"/>
    <cellStyle name="Normal 65" xfId="838"/>
    <cellStyle name="Normal 66" xfId="839"/>
    <cellStyle name="Normal 67" xfId="840"/>
    <cellStyle name="Normal 68" xfId="841"/>
    <cellStyle name="Normal 69" xfId="842"/>
    <cellStyle name="Normal 7" xfId="17"/>
    <cellStyle name="Normal 7 2" xfId="843"/>
    <cellStyle name="Normal 70" xfId="844"/>
    <cellStyle name="Normal 71" xfId="845"/>
    <cellStyle name="Normal 72" xfId="846"/>
    <cellStyle name="Normal 73" xfId="847"/>
    <cellStyle name="Normal 74" xfId="848"/>
    <cellStyle name="Normal 75" xfId="849"/>
    <cellStyle name="Normal 76" xfId="850"/>
    <cellStyle name="Normal 77" xfId="851"/>
    <cellStyle name="Normal 78" xfId="852"/>
    <cellStyle name="Normal 79" xfId="853"/>
    <cellStyle name="Normal 8" xfId="18"/>
    <cellStyle name="Normal 8 2" xfId="854"/>
    <cellStyle name="Normal 8 3" xfId="855"/>
    <cellStyle name="Normal 80" xfId="856"/>
    <cellStyle name="Normal 81" xfId="857"/>
    <cellStyle name="Normal 82" xfId="858"/>
    <cellStyle name="Normal 83" xfId="859"/>
    <cellStyle name="Normal 84" xfId="860"/>
    <cellStyle name="Normal 85" xfId="861"/>
    <cellStyle name="Normal 86" xfId="862"/>
    <cellStyle name="Normal 87" xfId="863"/>
    <cellStyle name="Normal 88" xfId="864"/>
    <cellStyle name="Normal 89" xfId="865"/>
    <cellStyle name="Normal 9" xfId="118"/>
    <cellStyle name="Normal 9 2" xfId="866"/>
    <cellStyle name="Normal 90" xfId="867"/>
    <cellStyle name="Normal 91" xfId="868"/>
    <cellStyle name="Normal 92" xfId="869"/>
    <cellStyle name="Normal 93" xfId="870"/>
    <cellStyle name="Normal 94" xfId="871"/>
    <cellStyle name="Normal 95" xfId="872"/>
    <cellStyle name="Normal 96" xfId="873"/>
    <cellStyle name="Normal 97" xfId="874"/>
    <cellStyle name="Normal 98" xfId="875"/>
    <cellStyle name="Normal 99" xfId="876"/>
    <cellStyle name="Normal(0)" xfId="877"/>
    <cellStyle name="Normal_Blocking 03-01" xfId="5"/>
    <cellStyle name="Normal_Blocking 09-00" xfId="4"/>
    <cellStyle name="Normal_Blocking 09-00 2" xfId="216"/>
    <cellStyle name="Normal_Book4" xfId="1081"/>
    <cellStyle name="Note 2" xfId="878"/>
    <cellStyle name="Note 3" xfId="879"/>
    <cellStyle name="Note 4" xfId="880"/>
    <cellStyle name="Note 5" xfId="881"/>
    <cellStyle name="Note 6" xfId="882"/>
    <cellStyle name="Number" xfId="883"/>
    <cellStyle name="Number 10" xfId="884"/>
    <cellStyle name="Number 11" xfId="885"/>
    <cellStyle name="Number 12" xfId="886"/>
    <cellStyle name="Number 13" xfId="887"/>
    <cellStyle name="Number 14" xfId="888"/>
    <cellStyle name="Number 2" xfId="889"/>
    <cellStyle name="Number 3" xfId="890"/>
    <cellStyle name="Number 4" xfId="891"/>
    <cellStyle name="Number 5" xfId="892"/>
    <cellStyle name="Number 6" xfId="893"/>
    <cellStyle name="Number 7" xfId="894"/>
    <cellStyle name="Number 8" xfId="895"/>
    <cellStyle name="Number 9" xfId="896"/>
    <cellStyle name="Output 2" xfId="897"/>
    <cellStyle name="Output 3" xfId="898"/>
    <cellStyle name="Output 4" xfId="899"/>
    <cellStyle name="Output 5" xfId="900"/>
    <cellStyle name="Output 6" xfId="901"/>
    <cellStyle name="Output Amounts" xfId="902"/>
    <cellStyle name="Output Line Items" xfId="903"/>
    <cellStyle name="Password" xfId="119"/>
    <cellStyle name="Percen - Style1" xfId="904"/>
    <cellStyle name="Percen - Style2" xfId="905"/>
    <cellStyle name="Percent" xfId="3" builtinId="5"/>
    <cellStyle name="Percent [2]" xfId="209"/>
    <cellStyle name="Percent [2] 2" xfId="906"/>
    <cellStyle name="Percent [2] 3" xfId="907"/>
    <cellStyle name="Percent 10" xfId="908"/>
    <cellStyle name="Percent 11" xfId="909"/>
    <cellStyle name="Percent 12" xfId="910"/>
    <cellStyle name="Percent 13" xfId="120"/>
    <cellStyle name="Percent 19" xfId="121"/>
    <cellStyle name="Percent 2" xfId="19"/>
    <cellStyle name="Percent 2 10" xfId="122"/>
    <cellStyle name="Percent 2 11" xfId="123"/>
    <cellStyle name="Percent 2 12" xfId="124"/>
    <cellStyle name="Percent 2 13" xfId="125"/>
    <cellStyle name="Percent 2 14" xfId="126"/>
    <cellStyle name="Percent 2 15" xfId="127"/>
    <cellStyle name="Percent 2 16" xfId="128"/>
    <cellStyle name="Percent 2 17" xfId="129"/>
    <cellStyle name="Percent 2 18" xfId="130"/>
    <cellStyle name="Percent 2 19" xfId="131"/>
    <cellStyle name="Percent 2 2" xfId="20"/>
    <cellStyle name="Percent 2 2 2" xfId="132"/>
    <cellStyle name="Percent 2 20" xfId="133"/>
    <cellStyle name="Percent 2 21" xfId="134"/>
    <cellStyle name="Percent 2 3" xfId="135"/>
    <cellStyle name="Percent 2 3 2" xfId="911"/>
    <cellStyle name="Percent 2 4" xfId="136"/>
    <cellStyle name="Percent 2 5" xfId="137"/>
    <cellStyle name="Percent 2 6" xfId="138"/>
    <cellStyle name="Percent 2 7" xfId="139"/>
    <cellStyle name="Percent 2 8" xfId="140"/>
    <cellStyle name="Percent 2 9" xfId="141"/>
    <cellStyle name="Percent 22" xfId="142"/>
    <cellStyle name="Percent 3" xfId="21"/>
    <cellStyle name="Percent 3 2" xfId="210"/>
    <cellStyle name="Percent 3 2 2" xfId="912"/>
    <cellStyle name="Percent 3 3" xfId="913"/>
    <cellStyle name="Percent 3 4" xfId="914"/>
    <cellStyle name="Percent 3 5" xfId="915"/>
    <cellStyle name="Percent 3 6" xfId="916"/>
    <cellStyle name="Percent 3 7" xfId="917"/>
    <cellStyle name="Percent 3 8" xfId="918"/>
    <cellStyle name="Percent 3 9" xfId="919"/>
    <cellStyle name="Percent 4" xfId="22"/>
    <cellStyle name="Percent 4 2" xfId="920"/>
    <cellStyle name="Percent 4 2 2" xfId="921"/>
    <cellStyle name="Percent 4 3" xfId="922"/>
    <cellStyle name="Percent 5" xfId="23"/>
    <cellStyle name="Percent 6" xfId="24"/>
    <cellStyle name="Percent 6 2" xfId="923"/>
    <cellStyle name="Percent 6 2 2" xfId="924"/>
    <cellStyle name="Percent 7" xfId="185"/>
    <cellStyle name="Percent 7 2" xfId="925"/>
    <cellStyle name="Percent 8" xfId="188"/>
    <cellStyle name="Percent 9" xfId="215"/>
    <cellStyle name="Percent(0)" xfId="926"/>
    <cellStyle name="Reset  - Style7" xfId="927"/>
    <cellStyle name="SAPBEXaggData" xfId="143"/>
    <cellStyle name="SAPBEXaggDataEmph" xfId="144"/>
    <cellStyle name="SAPBEXaggItem" xfId="145"/>
    <cellStyle name="SAPBEXaggItem 2" xfId="928"/>
    <cellStyle name="SAPBEXaggItem 3" xfId="929"/>
    <cellStyle name="SAPBEXaggItem 4" xfId="930"/>
    <cellStyle name="SAPBEXaggItem 5" xfId="931"/>
    <cellStyle name="SAPBEXaggItem 6" xfId="932"/>
    <cellStyle name="SAPBEXaggItem_Copy of xSAPtemp5457" xfId="933"/>
    <cellStyle name="SAPBEXaggItemX" xfId="146"/>
    <cellStyle name="SAPBEXchaText" xfId="147"/>
    <cellStyle name="SAPBEXchaText 2" xfId="934"/>
    <cellStyle name="SAPBEXchaText 3" xfId="935"/>
    <cellStyle name="SAPBEXchaText 4" xfId="936"/>
    <cellStyle name="SAPBEXchaText 5" xfId="937"/>
    <cellStyle name="SAPBEXchaText 6" xfId="938"/>
    <cellStyle name="SAPBEXchaText_Copy of xSAPtemp5457" xfId="939"/>
    <cellStyle name="SAPBEXexcBad7" xfId="148"/>
    <cellStyle name="SAPBEXexcBad8" xfId="149"/>
    <cellStyle name="SAPBEXexcBad9" xfId="150"/>
    <cellStyle name="SAPBEXexcCritical4" xfId="151"/>
    <cellStyle name="SAPBEXexcCritical5" xfId="152"/>
    <cellStyle name="SAPBEXexcCritical6" xfId="153"/>
    <cellStyle name="SAPBEXexcGood1" xfId="154"/>
    <cellStyle name="SAPBEXexcGood2" xfId="155"/>
    <cellStyle name="SAPBEXexcGood3" xfId="156"/>
    <cellStyle name="SAPBEXfilterDrill" xfId="157"/>
    <cellStyle name="SAPBEXfilterDrill 2" xfId="940"/>
    <cellStyle name="SAPBEXfilterItem" xfId="158"/>
    <cellStyle name="SAPBEXfilterItem 2" xfId="941"/>
    <cellStyle name="SAPBEXfilterItem 3" xfId="942"/>
    <cellStyle name="SAPBEXfilterItem 4" xfId="943"/>
    <cellStyle name="SAPBEXfilterItem 5" xfId="944"/>
    <cellStyle name="SAPBEXfilterItem 6" xfId="945"/>
    <cellStyle name="SAPBEXfilterItem_Copy of xSAPtemp5457" xfId="946"/>
    <cellStyle name="SAPBEXfilterText" xfId="159"/>
    <cellStyle name="SAPBEXfilterText 2" xfId="947"/>
    <cellStyle name="SAPBEXfilterText 3" xfId="948"/>
    <cellStyle name="SAPBEXfilterText 4" xfId="949"/>
    <cellStyle name="SAPBEXfilterText 5" xfId="950"/>
    <cellStyle name="SAPBEXformats" xfId="160"/>
    <cellStyle name="SAPBEXheaderItem" xfId="161"/>
    <cellStyle name="SAPBEXheaderItem 2" xfId="951"/>
    <cellStyle name="SAPBEXheaderItem 3" xfId="952"/>
    <cellStyle name="SAPBEXheaderItem 4" xfId="953"/>
    <cellStyle name="SAPBEXheaderItem 5" xfId="954"/>
    <cellStyle name="SAPBEXheaderItem 6" xfId="955"/>
    <cellStyle name="SAPBEXheaderItem 7" xfId="956"/>
    <cellStyle name="SAPBEXheaderItem_Copy of xSAPtemp5457" xfId="957"/>
    <cellStyle name="SAPBEXheaderText" xfId="162"/>
    <cellStyle name="SAPBEXheaderText 2" xfId="958"/>
    <cellStyle name="SAPBEXheaderText 3" xfId="959"/>
    <cellStyle name="SAPBEXheaderText 4" xfId="960"/>
    <cellStyle name="SAPBEXheaderText 5" xfId="961"/>
    <cellStyle name="SAPBEXheaderText 6" xfId="962"/>
    <cellStyle name="SAPBEXheaderText 7" xfId="963"/>
    <cellStyle name="SAPBEXheaderText_Copy of xSAPtemp5457" xfId="964"/>
    <cellStyle name="SAPBEXHLevel0" xfId="163"/>
    <cellStyle name="SAPBEXHLevel0 2" xfId="965"/>
    <cellStyle name="SAPBEXHLevel0 3" xfId="966"/>
    <cellStyle name="SAPBEXHLevel0 4" xfId="967"/>
    <cellStyle name="SAPBEXHLevel0 5" xfId="968"/>
    <cellStyle name="SAPBEXHLevel0 6" xfId="969"/>
    <cellStyle name="SAPBEXHLevel0X" xfId="164"/>
    <cellStyle name="SAPBEXHLevel0X 2" xfId="970"/>
    <cellStyle name="SAPBEXHLevel0X 3" xfId="971"/>
    <cellStyle name="SAPBEXHLevel0X 4" xfId="972"/>
    <cellStyle name="SAPBEXHLevel0X 5" xfId="973"/>
    <cellStyle name="SAPBEXHLevel0X 6" xfId="974"/>
    <cellStyle name="SAPBEXHLevel1" xfId="165"/>
    <cellStyle name="SAPBEXHLevel1 2" xfId="975"/>
    <cellStyle name="SAPBEXHLevel1 3" xfId="976"/>
    <cellStyle name="SAPBEXHLevel1 4" xfId="977"/>
    <cellStyle name="SAPBEXHLevel1 5" xfId="978"/>
    <cellStyle name="SAPBEXHLevel1 6" xfId="979"/>
    <cellStyle name="SAPBEXHLevel1X" xfId="166"/>
    <cellStyle name="SAPBEXHLevel1X 2" xfId="980"/>
    <cellStyle name="SAPBEXHLevel1X 3" xfId="981"/>
    <cellStyle name="SAPBEXHLevel1X 4" xfId="982"/>
    <cellStyle name="SAPBEXHLevel1X 5" xfId="983"/>
    <cellStyle name="SAPBEXHLevel1X 6" xfId="984"/>
    <cellStyle name="SAPBEXHLevel2" xfId="167"/>
    <cellStyle name="SAPBEXHLevel2 2" xfId="985"/>
    <cellStyle name="SAPBEXHLevel2 3" xfId="986"/>
    <cellStyle name="SAPBEXHLevel2 4" xfId="987"/>
    <cellStyle name="SAPBEXHLevel2 5" xfId="988"/>
    <cellStyle name="SAPBEXHLevel2 6" xfId="989"/>
    <cellStyle name="SAPBEXHLevel2X" xfId="168"/>
    <cellStyle name="SAPBEXHLevel2X 2" xfId="990"/>
    <cellStyle name="SAPBEXHLevel2X 3" xfId="991"/>
    <cellStyle name="SAPBEXHLevel2X 4" xfId="992"/>
    <cellStyle name="SAPBEXHLevel2X 5" xfId="993"/>
    <cellStyle name="SAPBEXHLevel2X 6" xfId="994"/>
    <cellStyle name="SAPBEXHLevel3" xfId="169"/>
    <cellStyle name="SAPBEXHLevel3 2" xfId="995"/>
    <cellStyle name="SAPBEXHLevel3 3" xfId="996"/>
    <cellStyle name="SAPBEXHLevel3 4" xfId="997"/>
    <cellStyle name="SAPBEXHLevel3 5" xfId="998"/>
    <cellStyle name="SAPBEXHLevel3 6" xfId="999"/>
    <cellStyle name="SAPBEXHLevel3X" xfId="170"/>
    <cellStyle name="SAPBEXHLevel3X 2" xfId="1000"/>
    <cellStyle name="SAPBEXHLevel3X 3" xfId="1001"/>
    <cellStyle name="SAPBEXHLevel3X 4" xfId="1002"/>
    <cellStyle name="SAPBEXHLevel3X 5" xfId="1003"/>
    <cellStyle name="SAPBEXHLevel3X 6" xfId="1004"/>
    <cellStyle name="SAPBEXresData" xfId="171"/>
    <cellStyle name="SAPBEXresDataEmph" xfId="172"/>
    <cellStyle name="SAPBEXresItem" xfId="173"/>
    <cellStyle name="SAPBEXresItemX" xfId="174"/>
    <cellStyle name="SAPBEXstdData" xfId="175"/>
    <cellStyle name="SAPBEXstdData 2" xfId="1005"/>
    <cellStyle name="SAPBEXstdData 3" xfId="1006"/>
    <cellStyle name="SAPBEXstdData 4" xfId="1007"/>
    <cellStyle name="SAPBEXstdData 5" xfId="1008"/>
    <cellStyle name="SAPBEXstdData 6" xfId="1009"/>
    <cellStyle name="SAPBEXstdData_Copy of xSAPtemp5457" xfId="1010"/>
    <cellStyle name="SAPBEXstdDataEmph" xfId="176"/>
    <cellStyle name="SAPBEXstdItem" xfId="177"/>
    <cellStyle name="SAPBEXstdItem 2" xfId="1011"/>
    <cellStyle name="SAPBEXstdItem 3" xfId="1012"/>
    <cellStyle name="SAPBEXstdItem 4" xfId="1013"/>
    <cellStyle name="SAPBEXstdItem 5" xfId="1014"/>
    <cellStyle name="SAPBEXstdItem 6" xfId="1015"/>
    <cellStyle name="SAPBEXstdItem_Copy of xSAPtemp5457" xfId="1016"/>
    <cellStyle name="SAPBEXstdItemX" xfId="178"/>
    <cellStyle name="SAPBEXstdItemX 2" xfId="1017"/>
    <cellStyle name="SAPBEXstdItemX 3" xfId="1018"/>
    <cellStyle name="SAPBEXstdItemX 4" xfId="1019"/>
    <cellStyle name="SAPBEXstdItemX 5" xfId="1020"/>
    <cellStyle name="SAPBEXstdItemX 6" xfId="1021"/>
    <cellStyle name="SAPBEXstdItemX_Copy of xSAPtemp5457" xfId="1022"/>
    <cellStyle name="SAPBEXtitle" xfId="179"/>
    <cellStyle name="SAPBEXtitle 2" xfId="211"/>
    <cellStyle name="SAPBEXtitle 3" xfId="1023"/>
    <cellStyle name="SAPBEXtitle 4" xfId="1024"/>
    <cellStyle name="SAPBEXtitle 5" xfId="1025"/>
    <cellStyle name="SAPBEXtitle 6" xfId="1026"/>
    <cellStyle name="SAPBEXtitle 7" xfId="1027"/>
    <cellStyle name="SAPBEXtitle_Copy of xSAPtemp5457" xfId="1028"/>
    <cellStyle name="SAPBEXundefined" xfId="180"/>
    <cellStyle name="Shade" xfId="1029"/>
    <cellStyle name="Sheet Title" xfId="1030"/>
    <cellStyle name="Special" xfId="1031"/>
    <cellStyle name="Special 2" xfId="1032"/>
    <cellStyle name="Special 3" xfId="1033"/>
    <cellStyle name="STYL1 - Style1" xfId="1034"/>
    <cellStyle name="Style 1" xfId="1035"/>
    <cellStyle name="Style 21" xfId="1036"/>
    <cellStyle name="Style 22" xfId="1037"/>
    <cellStyle name="Style 24" xfId="1038"/>
    <cellStyle name="Style 27" xfId="1039"/>
    <cellStyle name="Style 35" xfId="1040"/>
    <cellStyle name="Style 35 2" xfId="1041"/>
    <cellStyle name="Style 36" xfId="1042"/>
    <cellStyle name="Style 36 2" xfId="1043"/>
    <cellStyle name="Table  - Style6" xfId="1044"/>
    <cellStyle name="Text" xfId="1045"/>
    <cellStyle name="Title  - Style1" xfId="1046"/>
    <cellStyle name="Title 2" xfId="1047"/>
    <cellStyle name="Title 3" xfId="1048"/>
    <cellStyle name="Title 4" xfId="1049"/>
    <cellStyle name="Title 5" xfId="1050"/>
    <cellStyle name="Title 6" xfId="1051"/>
    <cellStyle name="Titles" xfId="212"/>
    <cellStyle name="Titles 2" xfId="1052"/>
    <cellStyle name="Total 2" xfId="1053"/>
    <cellStyle name="Total 2 2" xfId="1054"/>
    <cellStyle name="Total 3" xfId="1055"/>
    <cellStyle name="Total 4" xfId="1056"/>
    <cellStyle name="Total 5" xfId="1057"/>
    <cellStyle name="Total2 - Style2" xfId="1058"/>
    <cellStyle name="TotCol - Style5" xfId="1059"/>
    <cellStyle name="TotRow - Style4" xfId="1060"/>
    <cellStyle name="TRANSMISSION RELIABILITY PORTION OF PROJECT" xfId="25"/>
    <cellStyle name="Tusental (0)_pldt" xfId="1061"/>
    <cellStyle name="Tusental_pldt" xfId="1062"/>
    <cellStyle name="Underl - Style4" xfId="1063"/>
    <cellStyle name="UNLocked" xfId="1064"/>
    <cellStyle name="Unprot" xfId="181"/>
    <cellStyle name="Unprot 2" xfId="1065"/>
    <cellStyle name="Unprot 3" xfId="1066"/>
    <cellStyle name="Unprot 4" xfId="1067"/>
    <cellStyle name="Unprot$" xfId="182"/>
    <cellStyle name="Unprot$ 2" xfId="1068"/>
    <cellStyle name="Unprot$ 3" xfId="1069"/>
    <cellStyle name="Unprot$ 4" xfId="1070"/>
    <cellStyle name="Unprot_Book4 (11) (2)" xfId="1071"/>
    <cellStyle name="Unprotect" xfId="183"/>
    <cellStyle name="Valuta (0)_pldt" xfId="1072"/>
    <cellStyle name="Valuta_pldt" xfId="1073"/>
    <cellStyle name="Warning Text 2" xfId="1074"/>
    <cellStyle name="Warning Text 3" xfId="1075"/>
    <cellStyle name="Warning Text 4" xfId="1076"/>
    <cellStyle name="Warning Text 5" xfId="1077"/>
    <cellStyle name="Warning Text 6" xfId="1078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EGULATN\PA&amp;D\CASES\Wy0902\EAST%20Blocking%209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E51"/>
  <sheetViews>
    <sheetView tabSelected="1" view="pageBreakPreview" topLeftCell="A16" zoomScale="70" zoomScaleNormal="75" zoomScaleSheetLayoutView="70" workbookViewId="0">
      <selection activeCell="AA38" sqref="AA38"/>
    </sheetView>
  </sheetViews>
  <sheetFormatPr defaultColWidth="9" defaultRowHeight="15.75"/>
  <cols>
    <col min="1" max="1" width="4.625" style="17" customWidth="1"/>
    <col min="2" max="2" width="0.75" style="17" customWidth="1"/>
    <col min="3" max="3" width="39.375" style="17" customWidth="1"/>
    <col min="4" max="4" width="0.75" style="17" customWidth="1"/>
    <col min="5" max="5" width="7.125" style="17" bestFit="1" customWidth="1"/>
    <col min="6" max="6" width="0.75" style="17" customWidth="1"/>
    <col min="7" max="7" width="10.625" style="17" bestFit="1" customWidth="1"/>
    <col min="8" max="8" width="0.75" style="17" customWidth="1"/>
    <col min="9" max="9" width="12" style="17" bestFit="1" customWidth="1"/>
    <col min="10" max="10" width="0.75" style="17" customWidth="1"/>
    <col min="11" max="11" width="11.25" style="17" bestFit="1" customWidth="1"/>
    <col min="12" max="12" width="0.75" style="17" customWidth="1"/>
    <col min="13" max="13" width="8.25" style="17" bestFit="1" customWidth="1"/>
    <col min="14" max="14" width="0.75" style="17" customWidth="1"/>
    <col min="15" max="15" width="11.25" style="17" bestFit="1" customWidth="1"/>
    <col min="16" max="16" width="0.75" style="17" customWidth="1"/>
    <col min="17" max="17" width="11.25" style="17" bestFit="1" customWidth="1"/>
    <col min="18" max="18" width="0.75" style="17" customWidth="1"/>
    <col min="19" max="19" width="8.25" style="17" bestFit="1" customWidth="1"/>
    <col min="20" max="20" width="0.75" style="17" customWidth="1"/>
    <col min="21" max="21" width="11.25" style="17" bestFit="1" customWidth="1"/>
    <col min="22" max="22" width="0.75" style="17" customWidth="1"/>
    <col min="23" max="23" width="6.75" style="17" bestFit="1" customWidth="1"/>
    <col min="24" max="24" width="0.75" style="17" customWidth="1"/>
    <col min="25" max="25" width="5.25" style="67" bestFit="1" customWidth="1"/>
    <col min="26" max="26" width="0.75" style="17" customWidth="1"/>
    <col min="27" max="27" width="6.75" style="17" bestFit="1" customWidth="1"/>
    <col min="28" max="28" width="0.75" style="17" customWidth="1"/>
    <col min="29" max="29" width="8.25" style="67" bestFit="1" customWidth="1"/>
    <col min="30" max="30" width="9" style="17"/>
    <col min="31" max="31" width="13.125" style="17" bestFit="1" customWidth="1"/>
    <col min="32" max="16384" width="9" style="17"/>
  </cols>
  <sheetData>
    <row r="1" spans="1:31">
      <c r="A1" s="10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8"/>
      <c r="L1" s="10"/>
      <c r="M1" s="18"/>
      <c r="N1" s="10"/>
      <c r="O1" s="18"/>
      <c r="P1" s="10"/>
      <c r="Q1" s="18"/>
      <c r="R1" s="10"/>
      <c r="S1" s="18"/>
      <c r="T1" s="10"/>
      <c r="U1" s="18"/>
      <c r="V1" s="10"/>
      <c r="W1" s="18"/>
      <c r="X1" s="10"/>
      <c r="Y1" s="61"/>
      <c r="Z1" s="10"/>
      <c r="AA1" s="18"/>
      <c r="AB1" s="10"/>
      <c r="AC1" s="62"/>
    </row>
    <row r="2" spans="1:31" customFormat="1">
      <c r="A2" s="10" t="s">
        <v>1</v>
      </c>
      <c r="B2" s="63"/>
      <c r="C2" s="63"/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4"/>
      <c r="Z2" s="63"/>
      <c r="AA2" s="63"/>
      <c r="AB2" s="63"/>
      <c r="AC2" s="65"/>
    </row>
    <row r="3" spans="1:31" customFormat="1">
      <c r="A3" s="10" t="s">
        <v>2</v>
      </c>
      <c r="B3" s="63"/>
      <c r="C3" s="63"/>
      <c r="D3" s="63"/>
      <c r="E3" s="63"/>
      <c r="F3" s="63"/>
      <c r="G3" s="63"/>
      <c r="H3" s="63"/>
      <c r="I3" s="63"/>
      <c r="J3" s="63"/>
      <c r="K3" s="63"/>
      <c r="L3" s="63"/>
      <c r="M3" s="63"/>
      <c r="N3" s="63"/>
      <c r="O3" s="63"/>
      <c r="P3" s="63"/>
      <c r="Q3" s="63"/>
      <c r="R3" s="63"/>
      <c r="S3" s="63"/>
      <c r="T3" s="63"/>
      <c r="U3" s="63"/>
      <c r="V3" s="63"/>
      <c r="W3" s="63"/>
      <c r="X3" s="63"/>
      <c r="Y3" s="64"/>
      <c r="Z3" s="63"/>
      <c r="AA3" s="63"/>
      <c r="AB3" s="63"/>
      <c r="AC3" s="65"/>
    </row>
    <row r="4" spans="1:31" customFormat="1">
      <c r="A4" s="10" t="s">
        <v>3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4"/>
      <c r="Z4" s="63"/>
      <c r="AA4" s="63"/>
      <c r="AB4" s="63"/>
      <c r="AC4" s="65"/>
    </row>
    <row r="5" spans="1:31" customFormat="1" ht="16.5">
      <c r="A5" s="47" t="s">
        <v>4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4"/>
      <c r="Z5" s="63"/>
      <c r="AA5" s="63"/>
      <c r="AB5" s="63"/>
      <c r="AC5" s="64"/>
    </row>
    <row r="6" spans="1:31">
      <c r="A6" s="10" t="s">
        <v>5</v>
      </c>
      <c r="B6" s="63"/>
      <c r="C6" s="63"/>
      <c r="D6" s="63"/>
      <c r="E6" s="63"/>
      <c r="F6" s="63"/>
      <c r="G6" s="63"/>
      <c r="H6" s="63"/>
      <c r="I6" s="63"/>
      <c r="J6" s="18"/>
      <c r="K6" s="18"/>
      <c r="L6" s="18"/>
      <c r="M6" s="18"/>
      <c r="N6" s="18"/>
      <c r="O6" s="18"/>
      <c r="P6" s="18"/>
      <c r="Q6" s="18"/>
      <c r="R6" s="63"/>
      <c r="S6" s="18"/>
      <c r="T6" s="18"/>
      <c r="U6" s="18"/>
      <c r="V6" s="18"/>
      <c r="W6" s="18"/>
      <c r="X6" s="18"/>
      <c r="Y6" s="61"/>
      <c r="Z6" s="18"/>
      <c r="AA6" s="18"/>
      <c r="AB6" s="18"/>
      <c r="AC6" s="61"/>
    </row>
    <row r="7" spans="1:31" ht="10.5" customHeight="1">
      <c r="A7" s="10"/>
      <c r="B7" s="10"/>
      <c r="C7" s="10"/>
      <c r="D7" s="10"/>
      <c r="E7" s="10"/>
      <c r="F7" s="10"/>
      <c r="G7" s="10"/>
      <c r="H7" s="10"/>
      <c r="I7" s="10"/>
      <c r="J7" s="10"/>
      <c r="K7" s="18"/>
      <c r="L7" s="10"/>
      <c r="M7" s="18"/>
      <c r="N7" s="10"/>
      <c r="O7" s="18"/>
      <c r="P7" s="10"/>
      <c r="Q7" s="18"/>
      <c r="R7" s="10"/>
      <c r="S7" s="18"/>
      <c r="T7" s="10"/>
      <c r="U7" s="18"/>
      <c r="V7" s="10"/>
      <c r="W7" s="18"/>
      <c r="X7" s="10"/>
      <c r="Y7" s="61"/>
      <c r="Z7" s="10"/>
      <c r="AA7" s="18"/>
      <c r="AB7" s="10"/>
      <c r="AC7" s="61"/>
    </row>
    <row r="8" spans="1:31">
      <c r="D8" s="66"/>
      <c r="F8" s="66"/>
      <c r="G8" s="19"/>
      <c r="H8" s="66"/>
      <c r="J8" s="66"/>
      <c r="L8" s="66"/>
      <c r="N8" s="66"/>
      <c r="P8" s="66"/>
      <c r="R8" s="66"/>
      <c r="T8" s="66"/>
      <c r="V8" s="66"/>
      <c r="Z8" s="66"/>
    </row>
    <row r="9" spans="1:31">
      <c r="D9" s="19"/>
      <c r="E9" s="19"/>
      <c r="F9" s="19"/>
      <c r="G9" s="19" t="s">
        <v>6</v>
      </c>
      <c r="H9" s="19"/>
      <c r="I9" s="19"/>
      <c r="J9" s="19"/>
      <c r="K9" s="19"/>
      <c r="L9" s="19"/>
      <c r="M9" s="10"/>
      <c r="N9" s="19"/>
      <c r="O9" s="10"/>
      <c r="P9" s="19"/>
      <c r="Q9" s="19"/>
      <c r="R9" s="19"/>
      <c r="S9" s="10"/>
      <c r="T9" s="19"/>
      <c r="U9" s="10"/>
      <c r="V9" s="19"/>
      <c r="W9" s="54" t="s">
        <v>7</v>
      </c>
      <c r="X9" s="54"/>
      <c r="Y9" s="68"/>
      <c r="Z9" s="54"/>
      <c r="AA9" s="54"/>
      <c r="AB9" s="54"/>
      <c r="AC9" s="68"/>
    </row>
    <row r="10" spans="1:31" s="9" customFormat="1">
      <c r="A10" s="9" t="s">
        <v>8</v>
      </c>
      <c r="D10" s="19"/>
      <c r="E10" s="19" t="s">
        <v>9</v>
      </c>
      <c r="F10" s="19"/>
      <c r="G10" s="19" t="s">
        <v>10</v>
      </c>
      <c r="H10" s="19"/>
      <c r="I10" s="19" t="s">
        <v>11</v>
      </c>
      <c r="J10" s="19"/>
      <c r="K10" s="54" t="s">
        <v>12</v>
      </c>
      <c r="L10" s="54"/>
      <c r="M10" s="54"/>
      <c r="N10" s="54"/>
      <c r="O10" s="54"/>
      <c r="P10" s="19"/>
      <c r="Q10" s="54" t="s">
        <v>13</v>
      </c>
      <c r="R10" s="10"/>
      <c r="S10" s="54"/>
      <c r="T10" s="54"/>
      <c r="U10" s="54"/>
      <c r="V10" s="19"/>
      <c r="W10" s="54" t="s">
        <v>14</v>
      </c>
      <c r="X10" s="54"/>
      <c r="Y10" s="68"/>
      <c r="Z10" s="19"/>
      <c r="AA10" s="54" t="s">
        <v>15</v>
      </c>
      <c r="AB10" s="54"/>
      <c r="AC10" s="68"/>
    </row>
    <row r="11" spans="1:31" s="9" customFormat="1">
      <c r="A11" s="9" t="s">
        <v>16</v>
      </c>
      <c r="C11" s="19" t="s">
        <v>17</v>
      </c>
      <c r="E11" s="69" t="s">
        <v>16</v>
      </c>
      <c r="G11" s="69" t="s">
        <v>18</v>
      </c>
      <c r="I11" s="69" t="s">
        <v>18</v>
      </c>
      <c r="K11" s="70" t="s">
        <v>14</v>
      </c>
      <c r="M11" s="70" t="s">
        <v>19</v>
      </c>
      <c r="O11" s="70" t="s">
        <v>15</v>
      </c>
      <c r="Q11" s="70" t="s">
        <v>14</v>
      </c>
      <c r="S11" s="70" t="s">
        <v>19</v>
      </c>
      <c r="U11" s="70" t="s">
        <v>15</v>
      </c>
      <c r="W11" s="70" t="s">
        <v>20</v>
      </c>
      <c r="Y11" s="71" t="s">
        <v>21</v>
      </c>
      <c r="AA11" s="70" t="s">
        <v>20</v>
      </c>
      <c r="AC11" s="71" t="s">
        <v>21</v>
      </c>
    </row>
    <row r="12" spans="1:31" s="9" customFormat="1">
      <c r="C12" s="2">
        <v>-1</v>
      </c>
      <c r="D12" s="2"/>
      <c r="E12" s="2">
        <f>MIN($A12:D12)-1</f>
        <v>-2</v>
      </c>
      <c r="F12" s="2"/>
      <c r="G12" s="2">
        <f>MIN($A12:F12)-1</f>
        <v>-3</v>
      </c>
      <c r="H12" s="2"/>
      <c r="I12" s="2">
        <f>MIN($A12:H12)-1</f>
        <v>-4</v>
      </c>
      <c r="J12" s="2"/>
      <c r="K12" s="2">
        <f>MIN($A12:J12)-1</f>
        <v>-5</v>
      </c>
      <c r="L12" s="2"/>
      <c r="M12" s="2">
        <f>MIN($A12:L12)-1</f>
        <v>-6</v>
      </c>
      <c r="N12" s="2"/>
      <c r="O12" s="2">
        <f>MIN($A12:N12)-1</f>
        <v>-7</v>
      </c>
      <c r="P12" s="2"/>
      <c r="Q12" s="2">
        <f>MIN($A12:P12)-1</f>
        <v>-8</v>
      </c>
      <c r="R12" s="2"/>
      <c r="S12" s="2">
        <f>MIN($A12:R12)-1</f>
        <v>-9</v>
      </c>
      <c r="T12" s="2"/>
      <c r="U12" s="2">
        <f>MIN($A12:T12)-1</f>
        <v>-10</v>
      </c>
      <c r="V12" s="2"/>
      <c r="W12" s="2">
        <f>MIN($A12:V12)-1</f>
        <v>-11</v>
      </c>
      <c r="X12" s="2"/>
      <c r="Y12" s="2">
        <f>MIN($A12:X12)-1</f>
        <v>-12</v>
      </c>
      <c r="Z12" s="2"/>
      <c r="AA12" s="2">
        <f>MIN($A12:Z12)-1</f>
        <v>-13</v>
      </c>
      <c r="AB12" s="2"/>
      <c r="AC12" s="2">
        <f>MIN($A12:AB12)-1</f>
        <v>-14</v>
      </c>
    </row>
    <row r="13" spans="1:31" s="9" customFormat="1">
      <c r="Y13" s="72"/>
      <c r="AC13" s="72"/>
    </row>
    <row r="14" spans="1:31">
      <c r="C14" s="9" t="s">
        <v>22</v>
      </c>
    </row>
    <row r="15" spans="1:31">
      <c r="A15" s="17">
        <v>1</v>
      </c>
      <c r="C15" s="17" t="s">
        <v>22</v>
      </c>
      <c r="E15" s="20" t="s">
        <v>23</v>
      </c>
      <c r="G15" s="3">
        <v>857245</v>
      </c>
      <c r="I15" s="3">
        <v>6776607.1933199447</v>
      </c>
      <c r="J15" s="42"/>
      <c r="K15" s="4">
        <f>SUM('Exhibit-RMP(RMM-2)'!G28,'Exhibit-RMP(RMM-2)'!G90,'Exhibit-RMP(RMM-2)'!G111,'Exhibit-RMP(RMM-2)'!G132)/1000</f>
        <v>749388.55500000005</v>
      </c>
      <c r="L15" s="42"/>
      <c r="M15" s="4">
        <f>SUM('Exhibit-RMP(RMM-2)'!K28,'Exhibit-RMP(RMM-2)'!K90,'Exhibit-RMP(RMM-2)'!K111,'Exhibit-RMP(RMM-2)'!K132)/1000</f>
        <v>-515.45148992231998</v>
      </c>
      <c r="N15" s="42"/>
      <c r="O15" s="4">
        <f>K15+M15</f>
        <v>748873.10351007769</v>
      </c>
      <c r="P15" s="42"/>
      <c r="Q15" s="4">
        <f>K15</f>
        <v>749388.55500000005</v>
      </c>
      <c r="S15" s="4">
        <f>SUM('Exhibit-RMP(RMM-2)'!O28,'Exhibit-RMP(RMM-2)'!O90,'Exhibit-RMP(RMM-2)'!O111,'Exhibit-RMP(RMM-2)'!O132)/1000</f>
        <v>-385.09473517787995</v>
      </c>
      <c r="T15" s="42"/>
      <c r="U15" s="4">
        <f>Q15+S15</f>
        <v>749003.46026482212</v>
      </c>
      <c r="V15" s="42"/>
      <c r="W15" s="4">
        <f>Q15-K15</f>
        <v>0</v>
      </c>
      <c r="X15" s="42"/>
      <c r="Y15" s="30">
        <f>W15/K15</f>
        <v>0</v>
      </c>
      <c r="Z15" s="42"/>
      <c r="AA15" s="4">
        <f>U15-O15</f>
        <v>130.35675474442542</v>
      </c>
      <c r="AB15" s="42"/>
      <c r="AC15" s="328">
        <f>AA15/O15</f>
        <v>1.7407055231844255E-4</v>
      </c>
    </row>
    <row r="16" spans="1:31">
      <c r="A16" s="17">
        <f>MAX(A$14:A15)+1</f>
        <v>2</v>
      </c>
      <c r="C16" s="17" t="s">
        <v>24</v>
      </c>
      <c r="E16" s="20" t="s">
        <v>25</v>
      </c>
      <c r="G16" s="3">
        <v>623</v>
      </c>
      <c r="I16" s="3">
        <v>6392.1840452160832</v>
      </c>
      <c r="J16" s="42"/>
      <c r="K16" s="4">
        <f>SUM('Exhibit-RMP(RMM-2)'!G49,'Exhibit-RMP(RMM-2)'!G69)/1000</f>
        <v>618.27700000000004</v>
      </c>
      <c r="L16" s="42"/>
      <c r="M16" s="4">
        <f>SUM('Exhibit-RMP(RMM-2)'!K49,'Exhibit-RMP(RMM-2)'!K69)/1000</f>
        <v>-0.43394242589999998</v>
      </c>
      <c r="N16" s="42"/>
      <c r="O16" s="4">
        <f t="shared" ref="O16:O17" si="0">K16+M16</f>
        <v>617.84305757410004</v>
      </c>
      <c r="P16" s="42"/>
      <c r="Q16" s="4">
        <f t="shared" ref="Q16:Q17" si="1">K16</f>
        <v>618.27700000000004</v>
      </c>
      <c r="S16" s="4">
        <f>SUM('Exhibit-RMP(RMM-2)'!O49,'Exhibit-RMP(RMM-2)'!O69)/1000</f>
        <v>-0.32419916685000005</v>
      </c>
      <c r="T16" s="42"/>
      <c r="U16" s="4">
        <f t="shared" ref="U16:U17" si="2">Q16+S16</f>
        <v>617.95280083315004</v>
      </c>
      <c r="V16" s="42"/>
      <c r="W16" s="4">
        <f t="shared" ref="W16:W17" si="3">Q16-K16</f>
        <v>0</v>
      </c>
      <c r="X16" s="42"/>
      <c r="Y16" s="30">
        <f t="shared" ref="Y16:Y18" si="4">W16/K16</f>
        <v>0</v>
      </c>
      <c r="Z16" s="42"/>
      <c r="AA16" s="4">
        <f t="shared" ref="AA16:AA17" si="5">U16-O16</f>
        <v>0.10974325904999205</v>
      </c>
      <c r="AB16" s="42"/>
      <c r="AC16" s="328">
        <f t="shared" ref="AC16:AC17" si="6">AA16/O16</f>
        <v>1.7762319686958716E-4</v>
      </c>
      <c r="AD16" s="18" t="s">
        <v>26</v>
      </c>
      <c r="AE16" s="18"/>
    </row>
    <row r="17" spans="1:31">
      <c r="A17" s="17">
        <f>MAX(A$14:A16)+1</f>
        <v>3</v>
      </c>
      <c r="C17" s="17" t="s">
        <v>27</v>
      </c>
      <c r="E17" s="20" t="s">
        <v>28</v>
      </c>
      <c r="G17" s="73"/>
      <c r="I17" s="73"/>
      <c r="J17" s="42"/>
      <c r="K17" s="74">
        <f>'Exhibit-RMP(RMM-2)'!G761/1000</f>
        <v>6.7950900000000622</v>
      </c>
      <c r="L17" s="42"/>
      <c r="M17" s="74"/>
      <c r="N17" s="42"/>
      <c r="O17" s="74">
        <f t="shared" si="0"/>
        <v>6.7950900000000622</v>
      </c>
      <c r="P17" s="42"/>
      <c r="Q17" s="74">
        <f t="shared" si="1"/>
        <v>6.7950900000000622</v>
      </c>
      <c r="S17" s="74"/>
      <c r="T17" s="42"/>
      <c r="U17" s="74">
        <f t="shared" si="2"/>
        <v>6.7950900000000622</v>
      </c>
      <c r="V17" s="42"/>
      <c r="W17" s="74">
        <f t="shared" si="3"/>
        <v>0</v>
      </c>
      <c r="X17" s="42"/>
      <c r="Y17" s="75">
        <f t="shared" si="4"/>
        <v>0</v>
      </c>
      <c r="Z17" s="42"/>
      <c r="AA17" s="74">
        <f t="shared" si="5"/>
        <v>0</v>
      </c>
      <c r="AB17" s="42"/>
      <c r="AC17" s="329">
        <f t="shared" si="6"/>
        <v>0</v>
      </c>
      <c r="AD17" s="76" t="s">
        <v>29</v>
      </c>
      <c r="AE17" s="76" t="s">
        <v>7</v>
      </c>
    </row>
    <row r="18" spans="1:31">
      <c r="A18" s="17">
        <f>MAX(A$14:A17)+1</f>
        <v>4</v>
      </c>
      <c r="C18" s="9" t="s">
        <v>30</v>
      </c>
      <c r="G18" s="3">
        <v>857868</v>
      </c>
      <c r="I18" s="3">
        <v>6782999.3773651607</v>
      </c>
      <c r="J18" s="42"/>
      <c r="K18" s="4">
        <f>SUM(K15:K17)</f>
        <v>750013.62709000008</v>
      </c>
      <c r="L18" s="42"/>
      <c r="M18" s="4">
        <f>SUM(M15:M17)</f>
        <v>-515.88543234821998</v>
      </c>
      <c r="N18" s="42"/>
      <c r="O18" s="4">
        <f>SUM(O15:O17)</f>
        <v>749497.74165765184</v>
      </c>
      <c r="P18" s="42"/>
      <c r="Q18" s="4">
        <f>SUM(Q15:Q17)</f>
        <v>750013.62709000008</v>
      </c>
      <c r="S18" s="4">
        <f>SUM(S15:S17)</f>
        <v>-385.41893434472996</v>
      </c>
      <c r="T18" s="42"/>
      <c r="U18" s="4">
        <f>SUM(U15:U17)</f>
        <v>749628.2081556553</v>
      </c>
      <c r="V18" s="42"/>
      <c r="W18" s="4">
        <f>SUM(W15:W17)</f>
        <v>0</v>
      </c>
      <c r="X18" s="42"/>
      <c r="Y18" s="30">
        <f t="shared" si="4"/>
        <v>0</v>
      </c>
      <c r="Z18" s="42"/>
      <c r="AA18" s="4">
        <f>SUM(AA15:AA17)</f>
        <v>130.46649800347541</v>
      </c>
      <c r="AB18" s="42"/>
      <c r="AC18" s="328">
        <f>AA18/O18</f>
        <v>1.7407190275840564E-4</v>
      </c>
      <c r="AD18" s="3">
        <f>ROUND(I18/G18/12*1000,0)</f>
        <v>659</v>
      </c>
      <c r="AE18" s="35">
        <f>ROUND(AA18/(G18*12)*1000,2)</f>
        <v>0.01</v>
      </c>
    </row>
    <row r="19" spans="1:31" ht="24.95" customHeight="1">
      <c r="C19" s="9" t="s">
        <v>31</v>
      </c>
      <c r="G19" s="3"/>
      <c r="I19" s="3"/>
      <c r="J19" s="42"/>
      <c r="K19" s="4"/>
      <c r="L19" s="42"/>
      <c r="M19" s="4"/>
      <c r="N19" s="42"/>
      <c r="O19" s="4"/>
      <c r="P19" s="42"/>
      <c r="Q19" s="4"/>
      <c r="S19" s="4"/>
      <c r="T19" s="42"/>
      <c r="U19" s="4"/>
      <c r="V19" s="42"/>
      <c r="W19" s="4"/>
      <c r="X19" s="42"/>
      <c r="Y19" s="30"/>
      <c r="Z19" s="42"/>
      <c r="AA19" s="4"/>
      <c r="AB19" s="42"/>
      <c r="AC19" s="328"/>
    </row>
    <row r="20" spans="1:31">
      <c r="A20" s="17">
        <f>MAX(A$14:A19)+1</f>
        <v>5</v>
      </c>
      <c r="C20" s="17" t="s">
        <v>32</v>
      </c>
      <c r="E20" s="22">
        <v>6</v>
      </c>
      <c r="G20" s="3">
        <f>13514+16</f>
        <v>13530</v>
      </c>
      <c r="I20" s="3">
        <f>5786326.15829769+3380.691</f>
        <v>5789706.8492976893</v>
      </c>
      <c r="J20" s="42"/>
      <c r="K20" s="4">
        <f>SUM('Exhibit-RMP(RMM-2)'!G195,-'Exhibit-RMP(RMM-2)'!G207,'Exhibit-RMP(RMM-2)'!G221,-'Exhibit-RMP(RMM-2)'!G232,'Exhibit-RMP(RMM-2)'!G246,-'Exhibit-RMP(RMM-2)'!G257,'Exhibit-RMP(RMM-2)'!G146,'Exhibit-RMP(RMM-2)'!G158,'Exhibit-RMP(RMM-2)'!G170)/1000+SUM('Exhibit-RMP(RMM-2)'!G271,-'Exhibit-RMP(RMM-2)'!G281,'Exhibit-RMP(RMM-2)'!G181)/1000</f>
        <v>476830.033</v>
      </c>
      <c r="L20" s="42"/>
      <c r="M20" s="4">
        <f>SUM('Exhibit-RMP(RMM-2)'!K195,-'Exhibit-RMP(RMM-2)'!K207,'Exhibit-RMP(RMM-2)'!K221,-'Exhibit-RMP(RMM-2)'!K232,'Exhibit-RMP(RMM-2)'!K246,-'Exhibit-RMP(RMM-2)'!K257,'Exhibit-RMP(RMM-2)'!K146,'Exhibit-RMP(RMM-2)'!K158,'Exhibit-RMP(RMM-2)'!K170)/1000+SUM('Exhibit-RMP(RMM-2)'!K271,-'Exhibit-RMP(RMM-2)'!K281,'Exhibit-RMP(RMM-2)'!K181)/1000</f>
        <v>-355.96149895969006</v>
      </c>
      <c r="N20" s="42"/>
      <c r="O20" s="4">
        <f t="shared" ref="O20:O21" si="7">K20+M20</f>
        <v>476474.07150104031</v>
      </c>
      <c r="P20" s="42"/>
      <c r="Q20" s="4">
        <f t="shared" ref="Q20:Q21" si="8">K20</f>
        <v>476830.033</v>
      </c>
      <c r="S20" s="4">
        <f>SUM('Exhibit-RMP(RMM-2)'!O195,-'Exhibit-RMP(RMM-2)'!O207,'Exhibit-RMP(RMM-2)'!O221,-'Exhibit-RMP(RMM-2)'!O232,'Exhibit-RMP(RMM-2)'!O246,-'Exhibit-RMP(RMM-2)'!O257,'Exhibit-RMP(RMM-2)'!O146,'Exhibit-RMP(RMM-2)'!O158,'Exhibit-RMP(RMM-2)'!O170)/1000+SUM('Exhibit-RMP(RMM-2)'!O271,-'Exhibit-RMP(RMM-2)'!O281,'Exhibit-RMP(RMM-2)'!O181)/1000</f>
        <v>-265.93767793591996</v>
      </c>
      <c r="T20" s="42"/>
      <c r="U20" s="4">
        <f t="shared" ref="U20:U21" si="9">Q20+S20</f>
        <v>476564.09532206407</v>
      </c>
      <c r="V20" s="42"/>
      <c r="W20" s="4">
        <f t="shared" ref="W20:W21" si="10">Q20-K20</f>
        <v>0</v>
      </c>
      <c r="X20" s="42"/>
      <c r="Y20" s="30">
        <f t="shared" ref="Y20:Y38" si="11">W20/K20</f>
        <v>0</v>
      </c>
      <c r="Z20" s="42"/>
      <c r="AA20" s="4">
        <f t="shared" ref="AA20:AA21" si="12">U20-O20</f>
        <v>90.023821023758501</v>
      </c>
      <c r="AB20" s="42"/>
      <c r="AC20" s="328">
        <f t="shared" ref="AC20:AC38" si="13">AA20/O20</f>
        <v>1.8893750239159016E-4</v>
      </c>
    </row>
    <row r="21" spans="1:31">
      <c r="A21" s="17">
        <f>MAX(A$14:A20)+1</f>
        <v>6</v>
      </c>
      <c r="C21" s="17" t="s">
        <v>33</v>
      </c>
      <c r="E21" s="20" t="s">
        <v>34</v>
      </c>
      <c r="G21" s="77">
        <f>2806+ROUND('Exhibit-RMP(RMM-2)'!C516/12,0)</f>
        <v>2807</v>
      </c>
      <c r="I21" s="77">
        <f>404017.650225809+'Exhibit-RMP(RMM-2)'!C526/1000</f>
        <v>404256.108225809</v>
      </c>
      <c r="J21" s="42"/>
      <c r="K21" s="74">
        <f>SUM('Exhibit-RMP(RMM-2)'!G296,'Exhibit-RMP(RMM-2)'!G309,'Exhibit-RMP(RMM-2)'!G526)/1000</f>
        <v>47103.563999999998</v>
      </c>
      <c r="L21" s="42"/>
      <c r="M21" s="74">
        <f>SUM('Exhibit-RMP(RMM-2)'!K296,'Exhibit-RMP(RMM-2)'!K309,'Exhibit-RMP(RMM-2)'!K526)/1000</f>
        <v>-35.16322837356001</v>
      </c>
      <c r="N21" s="42"/>
      <c r="O21" s="74">
        <f t="shared" si="7"/>
        <v>47068.400771626439</v>
      </c>
      <c r="P21" s="42"/>
      <c r="Q21" s="74">
        <f t="shared" si="8"/>
        <v>47103.563999999998</v>
      </c>
      <c r="S21" s="74">
        <f>SUM('Exhibit-RMP(RMM-2)'!O296,'Exhibit-RMP(RMM-2)'!O309,'Exhibit-RMP(RMM-2)'!O526)/1000</f>
        <v>-26.270450822040001</v>
      </c>
      <c r="T21" s="42"/>
      <c r="U21" s="74">
        <f t="shared" si="9"/>
        <v>47077.293549177957</v>
      </c>
      <c r="V21" s="42"/>
      <c r="W21" s="74">
        <f t="shared" si="10"/>
        <v>0</v>
      </c>
      <c r="X21" s="42"/>
      <c r="Y21" s="75">
        <f t="shared" si="11"/>
        <v>0</v>
      </c>
      <c r="Z21" s="42"/>
      <c r="AA21" s="74">
        <f t="shared" si="12"/>
        <v>8.8927775515185203</v>
      </c>
      <c r="AB21" s="42"/>
      <c r="AC21" s="329">
        <f t="shared" si="13"/>
        <v>1.88933071991671E-4</v>
      </c>
    </row>
    <row r="22" spans="1:31">
      <c r="A22" s="17">
        <f>MAX(A$14:A21)+1</f>
        <v>7</v>
      </c>
      <c r="C22" s="23" t="s">
        <v>35</v>
      </c>
      <c r="D22" s="23"/>
      <c r="E22" s="23"/>
      <c r="F22" s="23"/>
      <c r="G22" s="325">
        <f>SUM(G20:G21)</f>
        <v>16337</v>
      </c>
      <c r="H22" s="23"/>
      <c r="I22" s="325">
        <f>SUM(I20:I21)</f>
        <v>6193962.9575234987</v>
      </c>
      <c r="J22" s="321"/>
      <c r="K22" s="320">
        <f>SUM(K20:K21)</f>
        <v>523933.59700000001</v>
      </c>
      <c r="L22" s="321"/>
      <c r="M22" s="320">
        <f>SUM(M20:M21)</f>
        <v>-391.12472733325006</v>
      </c>
      <c r="N22" s="321"/>
      <c r="O22" s="320">
        <f>SUM(O20:O21)</f>
        <v>523542.47227266675</v>
      </c>
      <c r="P22" s="321"/>
      <c r="Q22" s="320">
        <f>SUM(Q20:Q21)</f>
        <v>523933.59700000001</v>
      </c>
      <c r="R22" s="23"/>
      <c r="S22" s="320">
        <f>SUM(S20:S21)</f>
        <v>-292.20812875795997</v>
      </c>
      <c r="T22" s="321"/>
      <c r="U22" s="320">
        <f>SUM(U20:U21)</f>
        <v>523641.388871242</v>
      </c>
      <c r="V22" s="321"/>
      <c r="W22" s="320">
        <f>SUM(W20:W21)</f>
        <v>0</v>
      </c>
      <c r="X22" s="321"/>
      <c r="Y22" s="326">
        <f t="shared" si="11"/>
        <v>0</v>
      </c>
      <c r="Z22" s="321"/>
      <c r="AA22" s="320">
        <f>SUM(AA20:AA21)</f>
        <v>98.916598575277021</v>
      </c>
      <c r="AB22" s="321"/>
      <c r="AC22" s="330">
        <f t="shared" si="13"/>
        <v>1.889371040822838E-4</v>
      </c>
    </row>
    <row r="23" spans="1:31" ht="21.95" customHeight="1">
      <c r="A23" s="17">
        <f>MAX(A$14:A22)+1</f>
        <v>8</v>
      </c>
      <c r="C23" s="17" t="s">
        <v>36</v>
      </c>
      <c r="E23" s="20">
        <v>8</v>
      </c>
      <c r="F23" s="3"/>
      <c r="G23" s="3">
        <v>249</v>
      </c>
      <c r="I23" s="3">
        <v>2020703.4442505348</v>
      </c>
      <c r="J23" s="42"/>
      <c r="K23" s="5">
        <f>SUM('Exhibit-RMP(RMM-2)'!G328,'Exhibit-RMP(RMM-2)'!G340)/1000</f>
        <v>148125.87700000001</v>
      </c>
      <c r="L23" s="42"/>
      <c r="M23" s="5">
        <f>SUM('Exhibit-RMP(RMM-2)'!K328,'Exhibit-RMP(RMM-2)'!K340)/1000</f>
        <v>-115.19729643104998</v>
      </c>
      <c r="N23" s="42"/>
      <c r="O23" s="4">
        <f t="shared" ref="O23:O25" si="14">K23+M23</f>
        <v>148010.67970356895</v>
      </c>
      <c r="P23" s="42"/>
      <c r="Q23" s="4">
        <f t="shared" ref="Q23:Q25" si="15">K23</f>
        <v>148125.87700000001</v>
      </c>
      <c r="S23" s="5">
        <f>SUM('Exhibit-RMP(RMM-2)'!O328,'Exhibit-RMP(RMM-2)'!O340)/1000</f>
        <v>-86.064884915760004</v>
      </c>
      <c r="T23" s="42"/>
      <c r="U23" s="4">
        <f t="shared" ref="U23:U25" si="16">Q23+S23</f>
        <v>148039.81211508423</v>
      </c>
      <c r="V23" s="42"/>
      <c r="W23" s="4">
        <f t="shared" ref="W23:W25" si="17">Q23-K23</f>
        <v>0</v>
      </c>
      <c r="X23" s="42"/>
      <c r="Y23" s="30">
        <f t="shared" si="11"/>
        <v>0</v>
      </c>
      <c r="Z23" s="42"/>
      <c r="AA23" s="4">
        <f t="shared" ref="AA23:AA25" si="18">U23-O23</f>
        <v>29.132411515282001</v>
      </c>
      <c r="AB23" s="42"/>
      <c r="AC23" s="328">
        <f t="shared" si="13"/>
        <v>1.968264153210259E-4</v>
      </c>
    </row>
    <row r="24" spans="1:31" ht="21.95" customHeight="1">
      <c r="A24" s="17">
        <f>MAX(A$14:A23)+1</f>
        <v>9</v>
      </c>
      <c r="C24" s="17" t="s">
        <v>37</v>
      </c>
      <c r="E24" s="17">
        <v>9</v>
      </c>
      <c r="G24" s="3">
        <f>156+ROUND('Exhibit-RMP(RMM-2)'!C528/12,0)</f>
        <v>158</v>
      </c>
      <c r="I24" s="3">
        <f>4847331.95430513+'Exhibit-RMP(RMM-2)'!C536/1000</f>
        <v>4848930.6083051302</v>
      </c>
      <c r="J24" s="42"/>
      <c r="K24" s="5">
        <f>SUM('Exhibit-RMP(RMM-2)'!G351,'Exhibit-RMP(RMM-2)'!G536)/1000</f>
        <v>273346.62900000002</v>
      </c>
      <c r="L24" s="42"/>
      <c r="M24" s="5">
        <f>SUM('Exhibit-RMP(RMM-2)'!K351,'Exhibit-RMP(RMM-2)'!K536)/1000</f>
        <v>-266.20338981152003</v>
      </c>
      <c r="N24" s="42"/>
      <c r="O24" s="4">
        <f t="shared" si="14"/>
        <v>273080.42561018851</v>
      </c>
      <c r="P24" s="42"/>
      <c r="Q24" s="4">
        <f t="shared" si="15"/>
        <v>273346.62900000002</v>
      </c>
      <c r="S24" s="5">
        <f>SUM('Exhibit-RMP(RMM-2)'!O351,'Exhibit-RMP(RMM-2)'!O536)/1000</f>
        <v>-198.88169287994</v>
      </c>
      <c r="T24" s="42"/>
      <c r="U24" s="4">
        <f t="shared" si="16"/>
        <v>273147.74730712007</v>
      </c>
      <c r="V24" s="42"/>
      <c r="W24" s="4">
        <f t="shared" si="17"/>
        <v>0</v>
      </c>
      <c r="X24" s="42"/>
      <c r="Y24" s="30">
        <f t="shared" si="11"/>
        <v>0</v>
      </c>
      <c r="Z24" s="42"/>
      <c r="AA24" s="4">
        <f t="shared" si="18"/>
        <v>67.32169693155447</v>
      </c>
      <c r="AB24" s="42"/>
      <c r="AC24" s="328">
        <f t="shared" si="13"/>
        <v>2.465269957783555E-4</v>
      </c>
    </row>
    <row r="25" spans="1:31">
      <c r="A25" s="17">
        <f>MAX(A$14:A24)+1</f>
        <v>10</v>
      </c>
      <c r="C25" s="17" t="s">
        <v>38</v>
      </c>
      <c r="E25" s="20" t="s">
        <v>39</v>
      </c>
      <c r="G25" s="77">
        <v>9</v>
      </c>
      <c r="I25" s="77">
        <v>41940.288</v>
      </c>
      <c r="J25" s="42"/>
      <c r="K25" s="74">
        <f>'Exhibit-RMP(RMM-2)'!G362/1000</f>
        <v>2993.1880000000001</v>
      </c>
      <c r="L25" s="42"/>
      <c r="M25" s="74">
        <f>'Exhibit-RMP(RMM-2)'!K362/1000</f>
        <v>-2.7799500547999996</v>
      </c>
      <c r="N25" s="42"/>
      <c r="O25" s="74">
        <f t="shared" si="14"/>
        <v>2990.4080499452002</v>
      </c>
      <c r="P25" s="42"/>
      <c r="Q25" s="74">
        <f t="shared" si="15"/>
        <v>2993.1880000000001</v>
      </c>
      <c r="S25" s="74">
        <f>'Exhibit-RMP(RMM-2)'!O362/1000</f>
        <v>-2.0769123996200003</v>
      </c>
      <c r="T25" s="42"/>
      <c r="U25" s="74">
        <f t="shared" si="16"/>
        <v>2991.11108760038</v>
      </c>
      <c r="V25" s="42"/>
      <c r="W25" s="74">
        <f t="shared" si="17"/>
        <v>0</v>
      </c>
      <c r="X25" s="42"/>
      <c r="Y25" s="75">
        <f t="shared" si="11"/>
        <v>0</v>
      </c>
      <c r="Z25" s="42"/>
      <c r="AA25" s="74">
        <f t="shared" si="18"/>
        <v>0.70303765517974171</v>
      </c>
      <c r="AB25" s="42"/>
      <c r="AC25" s="329">
        <f t="shared" si="13"/>
        <v>2.3509756643165302E-4</v>
      </c>
    </row>
    <row r="26" spans="1:31">
      <c r="A26" s="17">
        <f>MAX(A$14:A25)+1</f>
        <v>11</v>
      </c>
      <c r="C26" s="23" t="s">
        <v>40</v>
      </c>
      <c r="D26" s="23"/>
      <c r="E26" s="23"/>
      <c r="F26" s="23"/>
      <c r="G26" s="325">
        <f>SUM(G24:G25)</f>
        <v>167</v>
      </c>
      <c r="H26" s="23"/>
      <c r="I26" s="325">
        <f>SUM(I24:I25)</f>
        <v>4890870.8963051299</v>
      </c>
      <c r="J26" s="321"/>
      <c r="K26" s="320">
        <f>SUM(K24:K25)</f>
        <v>276339.81700000004</v>
      </c>
      <c r="L26" s="321"/>
      <c r="M26" s="320">
        <f>SUM(M24:M25)</f>
        <v>-268.98333986632002</v>
      </c>
      <c r="N26" s="321"/>
      <c r="O26" s="320">
        <f>SUM(O24:O25)</f>
        <v>276070.83366013371</v>
      </c>
      <c r="P26" s="321"/>
      <c r="Q26" s="320">
        <f>SUM(Q24:Q25)</f>
        <v>276339.81700000004</v>
      </c>
      <c r="R26" s="23"/>
      <c r="S26" s="320">
        <f>SUM(S24:S25)</f>
        <v>-200.95860527956</v>
      </c>
      <c r="T26" s="321"/>
      <c r="U26" s="320">
        <f>SUM(U24:U25)</f>
        <v>276138.85839472042</v>
      </c>
      <c r="V26" s="321"/>
      <c r="W26" s="320">
        <f>SUM(W24:W25)</f>
        <v>0</v>
      </c>
      <c r="X26" s="321"/>
      <c r="Y26" s="326">
        <f t="shared" si="11"/>
        <v>0</v>
      </c>
      <c r="Z26" s="321"/>
      <c r="AA26" s="320">
        <f>SUM(AA24:AA25)</f>
        <v>68.024734586734212</v>
      </c>
      <c r="AB26" s="321"/>
      <c r="AC26" s="330">
        <f t="shared" si="13"/>
        <v>2.464031918361878E-4</v>
      </c>
    </row>
    <row r="27" spans="1:31" ht="21.95" customHeight="1">
      <c r="A27" s="17">
        <f>MAX(A$14:A26)+1</f>
        <v>12</v>
      </c>
      <c r="C27" s="17" t="s">
        <v>41</v>
      </c>
      <c r="E27" s="20">
        <v>10</v>
      </c>
      <c r="G27" s="3">
        <v>3339</v>
      </c>
      <c r="I27" s="3">
        <v>206134.08558220015</v>
      </c>
      <c r="J27" s="42"/>
      <c r="K27" s="5">
        <f>SUM('Exhibit-RMP(RMM-2)'!G377,'Exhibit-RMP(RMM-2)'!G394)/1000</f>
        <v>16042.852000000001</v>
      </c>
      <c r="L27" s="42"/>
      <c r="M27" s="5">
        <f>SUM('Exhibit-RMP(RMM-2)'!K377,'Exhibit-RMP(RMM-2)'!K394)/1000</f>
        <v>-10.766715846770001</v>
      </c>
      <c r="N27" s="42"/>
      <c r="O27" s="4">
        <f t="shared" ref="O27:O28" si="19">K27+M27</f>
        <v>16032.085284153231</v>
      </c>
      <c r="P27" s="42"/>
      <c r="Q27" s="4">
        <f t="shared" ref="Q27:Q28" si="20">K27</f>
        <v>16042.852000000001</v>
      </c>
      <c r="S27" s="5">
        <f>SUM('Exhibit-RMP(RMM-2)'!O377,'Exhibit-RMP(RMM-2)'!O394)/1000</f>
        <v>-8.0439185321499984</v>
      </c>
      <c r="T27" s="42"/>
      <c r="U27" s="4">
        <f t="shared" ref="U27:U28" si="21">Q27+S27</f>
        <v>16034.808081467851</v>
      </c>
      <c r="V27" s="42"/>
      <c r="W27" s="4">
        <f t="shared" ref="W27:W28" si="22">Q27-K27</f>
        <v>0</v>
      </c>
      <c r="X27" s="42"/>
      <c r="Y27" s="30">
        <f t="shared" si="11"/>
        <v>0</v>
      </c>
      <c r="Z27" s="42"/>
      <c r="AA27" s="4">
        <f t="shared" ref="AA27:AA28" si="23">U27-O27</f>
        <v>2.7227973146200384</v>
      </c>
      <c r="AB27" s="42"/>
      <c r="AC27" s="328">
        <f t="shared" si="13"/>
        <v>1.6983425838629755E-4</v>
      </c>
    </row>
    <row r="28" spans="1:31">
      <c r="A28" s="17">
        <f>MAX(A$14:A27)+1</f>
        <v>13</v>
      </c>
      <c r="C28" s="17" t="s">
        <v>42</v>
      </c>
      <c r="E28" s="20" t="s">
        <v>43</v>
      </c>
      <c r="G28" s="77">
        <v>269</v>
      </c>
      <c r="I28" s="77">
        <v>24258.38713714117</v>
      </c>
      <c r="J28" s="42"/>
      <c r="K28" s="74">
        <f>'Exhibit-RMP(RMM-2)'!G409/1000</f>
        <v>1947.394</v>
      </c>
      <c r="L28" s="42"/>
      <c r="M28" s="74">
        <f>'Exhibit-RMP(RMM-2)'!K409/1000</f>
        <v>-1.32721431739</v>
      </c>
      <c r="N28" s="42"/>
      <c r="O28" s="74">
        <f t="shared" si="19"/>
        <v>1946.0667856826101</v>
      </c>
      <c r="P28" s="42"/>
      <c r="Q28" s="74">
        <f t="shared" si="20"/>
        <v>1947.394</v>
      </c>
      <c r="S28" s="74">
        <f>'Exhibit-RMP(RMM-2)'!O409/1000</f>
        <v>-0.99157477504999991</v>
      </c>
      <c r="T28" s="42"/>
      <c r="U28" s="74">
        <f t="shared" si="21"/>
        <v>1946.4024252249501</v>
      </c>
      <c r="V28" s="42"/>
      <c r="W28" s="74">
        <f t="shared" si="22"/>
        <v>0</v>
      </c>
      <c r="X28" s="42"/>
      <c r="Y28" s="75">
        <f t="shared" si="11"/>
        <v>0</v>
      </c>
      <c r="Z28" s="42"/>
      <c r="AA28" s="74">
        <f t="shared" si="23"/>
        <v>0.33563954234000448</v>
      </c>
      <c r="AB28" s="42"/>
      <c r="AC28" s="329">
        <f t="shared" si="13"/>
        <v>1.7247072135927454E-4</v>
      </c>
    </row>
    <row r="29" spans="1:31">
      <c r="A29" s="17">
        <f>MAX(A$14:A28)+1</f>
        <v>14</v>
      </c>
      <c r="C29" s="23" t="s">
        <v>44</v>
      </c>
      <c r="D29" s="23"/>
      <c r="E29" s="23"/>
      <c r="F29" s="23"/>
      <c r="G29" s="325">
        <v>3608</v>
      </c>
      <c r="H29" s="23"/>
      <c r="I29" s="325">
        <v>230392.47271934131</v>
      </c>
      <c r="J29" s="321"/>
      <c r="K29" s="320">
        <f>SUM(K27:K28)</f>
        <v>17990.245999999999</v>
      </c>
      <c r="L29" s="321"/>
      <c r="M29" s="320">
        <f>SUM(M27:M28)</f>
        <v>-12.093930164160001</v>
      </c>
      <c r="N29" s="321"/>
      <c r="O29" s="320">
        <f>SUM(O27:O28)</f>
        <v>17978.15206983584</v>
      </c>
      <c r="P29" s="321"/>
      <c r="Q29" s="320">
        <f>SUM(Q27:Q28)</f>
        <v>17990.245999999999</v>
      </c>
      <c r="R29" s="23"/>
      <c r="S29" s="320">
        <f>SUM(S27:S28)</f>
        <v>-9.0354933071999977</v>
      </c>
      <c r="T29" s="321"/>
      <c r="U29" s="320">
        <f>SUM(U27:U28)</f>
        <v>17981.210506692802</v>
      </c>
      <c r="V29" s="321"/>
      <c r="W29" s="320">
        <f>SUM(W27:W28)</f>
        <v>0</v>
      </c>
      <c r="X29" s="321"/>
      <c r="Y29" s="326">
        <f t="shared" si="11"/>
        <v>0</v>
      </c>
      <c r="Z29" s="321"/>
      <c r="AA29" s="320">
        <f>SUM(AA27:AA28)</f>
        <v>3.0584368569600429</v>
      </c>
      <c r="AB29" s="321"/>
      <c r="AC29" s="330">
        <f t="shared" si="13"/>
        <v>1.7011964550525519E-4</v>
      </c>
    </row>
    <row r="30" spans="1:31">
      <c r="A30" s="17">
        <f>MAX(A$14:A29)+1</f>
        <v>15</v>
      </c>
      <c r="C30" s="17" t="s">
        <v>45</v>
      </c>
      <c r="E30" s="22">
        <v>23</v>
      </c>
      <c r="G30" s="3">
        <v>96230</v>
      </c>
      <c r="I30" s="3">
        <v>1404451.8584710199</v>
      </c>
      <c r="J30" s="42"/>
      <c r="K30" s="5">
        <f>SUM('Exhibit-RMP(RMM-2)'!G589,'Exhibit-RMP(RMM-2)'!G602,'Exhibit-RMP(RMM-2)'!G616)/1000</f>
        <v>138041.82800000001</v>
      </c>
      <c r="L30" s="42"/>
      <c r="M30" s="5">
        <f>SUM('Exhibit-RMP(RMM-2)'!K589,'Exhibit-RMP(RMM-2)'!K602,'Exhibit-RMP(RMM-2)'!K616)/1000</f>
        <v>-90.94416764495999</v>
      </c>
      <c r="N30" s="42"/>
      <c r="O30" s="4">
        <f t="shared" ref="O30:O37" si="24">K30+M30</f>
        <v>137950.88383235506</v>
      </c>
      <c r="P30" s="42"/>
      <c r="Q30" s="4">
        <f t="shared" ref="Q30:Q37" si="25">K30</f>
        <v>138041.82800000001</v>
      </c>
      <c r="S30" s="5">
        <f>SUM('Exhibit-RMP(RMM-2)'!O589,'Exhibit-RMP(RMM-2)'!O602,'Exhibit-RMP(RMM-2)'!O616)/1000</f>
        <v>-67.944193676430004</v>
      </c>
      <c r="T30" s="42"/>
      <c r="U30" s="4">
        <f t="shared" ref="U30:U37" si="26">Q30+S30</f>
        <v>137973.88380632357</v>
      </c>
      <c r="V30" s="42"/>
      <c r="W30" s="4">
        <f t="shared" ref="W30:W37" si="27">Q30-K30</f>
        <v>0</v>
      </c>
      <c r="X30" s="42"/>
      <c r="Y30" s="30">
        <f t="shared" si="11"/>
        <v>0</v>
      </c>
      <c r="Z30" s="42"/>
      <c r="AA30" s="4">
        <f t="shared" ref="AA30:AA37" si="28">U30-O30</f>
        <v>22.999973968515405</v>
      </c>
      <c r="AB30" s="42"/>
      <c r="AC30" s="328">
        <f t="shared" si="13"/>
        <v>1.6672581812861848E-4</v>
      </c>
    </row>
    <row r="31" spans="1:31">
      <c r="A31" s="17">
        <f>MAX(A$14:A30)+1</f>
        <v>16</v>
      </c>
      <c r="C31" s="17" t="s">
        <v>46</v>
      </c>
      <c r="E31" s="17">
        <v>31</v>
      </c>
      <c r="G31" s="3">
        <v>7</v>
      </c>
      <c r="I31" s="3">
        <v>189259.14266666665</v>
      </c>
      <c r="J31" s="42"/>
      <c r="K31" s="5">
        <f>'Exhibit-RMP(RMM-2)'!G678/1000</f>
        <v>12590.477000000001</v>
      </c>
      <c r="L31" s="42"/>
      <c r="M31" s="5">
        <f>'Exhibit-RMP(RMM-2)'!K678/1000</f>
        <v>-10.047658713090001</v>
      </c>
      <c r="N31" s="42"/>
      <c r="O31" s="4">
        <f t="shared" si="24"/>
        <v>12580.42934128691</v>
      </c>
      <c r="P31" s="42"/>
      <c r="Q31" s="4">
        <f t="shared" si="25"/>
        <v>12590.477000000001</v>
      </c>
      <c r="S31" s="5">
        <f>'Exhibit-RMP(RMM-2)'!O678/1000</f>
        <v>-7.5066523622700014</v>
      </c>
      <c r="T31" s="42"/>
      <c r="U31" s="4">
        <f t="shared" si="26"/>
        <v>12582.970347637731</v>
      </c>
      <c r="V31" s="42"/>
      <c r="W31" s="4">
        <f t="shared" si="27"/>
        <v>0</v>
      </c>
      <c r="X31" s="42"/>
      <c r="Y31" s="30">
        <f t="shared" si="11"/>
        <v>0</v>
      </c>
      <c r="Z31" s="42"/>
      <c r="AA31" s="4">
        <f t="shared" si="28"/>
        <v>2.5410063508206804</v>
      </c>
      <c r="AB31" s="42"/>
      <c r="AC31" s="328">
        <f t="shared" si="13"/>
        <v>2.0198089285248106E-4</v>
      </c>
    </row>
    <row r="32" spans="1:31">
      <c r="A32" s="17">
        <f>MAX(A$14:A31)+1</f>
        <v>17</v>
      </c>
      <c r="C32" s="17" t="s">
        <v>47</v>
      </c>
      <c r="E32" s="17">
        <v>32</v>
      </c>
      <c r="G32" s="3">
        <v>3</v>
      </c>
      <c r="I32" s="3">
        <v>196649.98999999996</v>
      </c>
      <c r="J32" s="42"/>
      <c r="K32" s="5">
        <f>'Exhibit-RMP(RMM-2)'!G721/1000</f>
        <v>13353.13</v>
      </c>
      <c r="L32" s="42"/>
      <c r="M32" s="5">
        <f>'Exhibit-RMP(RMM-2)'!K721/1000</f>
        <v>-1.4286974305600002</v>
      </c>
      <c r="N32" s="42"/>
      <c r="O32" s="4">
        <f t="shared" ref="O32" si="29">K32+M32</f>
        <v>13351.70130256944</v>
      </c>
      <c r="P32" s="42"/>
      <c r="Q32" s="4">
        <f t="shared" ref="Q32" si="30">K32</f>
        <v>13353.13</v>
      </c>
      <c r="S32" s="5">
        <f>'Exhibit-RMP(RMM-2)'!O721/1000</f>
        <v>-1.06738597057</v>
      </c>
      <c r="T32" s="42"/>
      <c r="U32" s="4">
        <f t="shared" ref="U32" si="31">Q32+S32</f>
        <v>13352.06261402943</v>
      </c>
      <c r="V32" s="42"/>
      <c r="W32" s="4">
        <f t="shared" ref="W32" si="32">Q32-K32</f>
        <v>0</v>
      </c>
      <c r="X32" s="42"/>
      <c r="Y32" s="30">
        <f t="shared" ref="Y32" si="33">W32/K32</f>
        <v>0</v>
      </c>
      <c r="Z32" s="42"/>
      <c r="AA32" s="4">
        <f t="shared" ref="AA32" si="34">U32-O32</f>
        <v>0.36131145999024739</v>
      </c>
      <c r="AB32" s="42"/>
      <c r="AC32" s="328">
        <f t="shared" ref="AC32" si="35">AA32/O32</f>
        <v>2.7061080217598606E-5</v>
      </c>
    </row>
    <row r="33" spans="1:31">
      <c r="A33" s="17">
        <f>MAX(A$14:A32)+1</f>
        <v>18</v>
      </c>
      <c r="C33" s="17" t="s">
        <v>48</v>
      </c>
      <c r="E33" s="17">
        <v>34</v>
      </c>
      <c r="G33" s="3">
        <v>1</v>
      </c>
      <c r="I33" s="3">
        <v>242230</v>
      </c>
      <c r="J33" s="42"/>
      <c r="K33" s="5">
        <f>'Exhibit-RMP(RMM-2)'!G725/1000</f>
        <v>13027.75819123467</v>
      </c>
      <c r="L33" s="42"/>
      <c r="M33" s="5">
        <f>'Exhibit-RMP(RMM-2)'!K725/1000</f>
        <v>0</v>
      </c>
      <c r="N33" s="42"/>
      <c r="O33" s="4">
        <f t="shared" ref="O33" si="36">K33+M33</f>
        <v>13027.75819123467</v>
      </c>
      <c r="P33" s="42"/>
      <c r="Q33" s="4">
        <f t="shared" ref="Q33" si="37">K33</f>
        <v>13027.75819123467</v>
      </c>
      <c r="S33" s="5">
        <f>'Exhibit-RMP(RMM-2)'!O725/1000</f>
        <v>0</v>
      </c>
      <c r="T33" s="42"/>
      <c r="U33" s="4">
        <f t="shared" ref="U33" si="38">Q33+S33</f>
        <v>13027.75819123467</v>
      </c>
      <c r="V33" s="42"/>
      <c r="W33" s="4">
        <f t="shared" ref="W33" si="39">Q33-K33</f>
        <v>0</v>
      </c>
      <c r="X33" s="42"/>
      <c r="Y33" s="30">
        <f t="shared" ref="Y33" si="40">W33/K33</f>
        <v>0</v>
      </c>
      <c r="Z33" s="42"/>
      <c r="AA33" s="4">
        <f t="shared" ref="AA33" si="41">U33-O33</f>
        <v>0</v>
      </c>
      <c r="AB33" s="42"/>
      <c r="AC33" s="328">
        <f t="shared" ref="AC33" si="42">AA33/O33</f>
        <v>0</v>
      </c>
    </row>
    <row r="34" spans="1:31">
      <c r="A34" s="17">
        <f>MAX(A$14:A31)+1</f>
        <v>17</v>
      </c>
      <c r="C34" s="17" t="s">
        <v>49</v>
      </c>
      <c r="E34" s="20" t="s">
        <v>28</v>
      </c>
      <c r="G34" s="3">
        <v>1</v>
      </c>
      <c r="I34" s="3">
        <v>617100</v>
      </c>
      <c r="J34" s="42"/>
      <c r="K34" s="5">
        <f>'Exhibit-RMP(RMM-2)'!G736/1000</f>
        <v>31874.342000000001</v>
      </c>
      <c r="L34" s="42"/>
      <c r="M34" s="5">
        <f>'Exhibit-RMP(RMM-2)'!K736/1000</f>
        <v>-22.816712265990002</v>
      </c>
      <c r="N34" s="42"/>
      <c r="O34" s="4">
        <f t="shared" si="24"/>
        <v>31851.52528773401</v>
      </c>
      <c r="P34" s="42"/>
      <c r="Q34" s="4">
        <f t="shared" si="25"/>
        <v>31874.342000000001</v>
      </c>
      <c r="S34" s="5">
        <f>'Exhibit-RMP(RMM-2)'!O736/1000</f>
        <v>-17.02817036331</v>
      </c>
      <c r="T34" s="42"/>
      <c r="U34" s="4">
        <f t="shared" si="26"/>
        <v>31857.313829636689</v>
      </c>
      <c r="V34" s="42"/>
      <c r="W34" s="4">
        <f t="shared" si="27"/>
        <v>0</v>
      </c>
      <c r="X34" s="42"/>
      <c r="Y34" s="30">
        <f t="shared" si="11"/>
        <v>0</v>
      </c>
      <c r="Z34" s="42"/>
      <c r="AA34" s="4">
        <f t="shared" si="28"/>
        <v>5.7885419026788441</v>
      </c>
      <c r="AB34" s="42"/>
      <c r="AC34" s="328">
        <f t="shared" si="13"/>
        <v>1.8173515555024316E-4</v>
      </c>
    </row>
    <row r="35" spans="1:31">
      <c r="A35" s="17">
        <f>MAX(A$14:A34)+1</f>
        <v>19</v>
      </c>
      <c r="C35" s="17" t="s">
        <v>50</v>
      </c>
      <c r="E35" s="20" t="s">
        <v>28</v>
      </c>
      <c r="G35" s="3">
        <v>1</v>
      </c>
      <c r="I35" s="3">
        <v>705455.54894656001</v>
      </c>
      <c r="J35" s="42"/>
      <c r="K35" s="5">
        <f>'Exhibit-RMP(RMM-2)'!G744/1000</f>
        <v>31979.111000000001</v>
      </c>
      <c r="L35" s="42"/>
      <c r="M35" s="5">
        <f>'Exhibit-RMP(RMM-2)'!K744/1000</f>
        <v>-24.387589839709999</v>
      </c>
      <c r="N35" s="42"/>
      <c r="O35" s="4">
        <f t="shared" si="24"/>
        <v>31954.723410160292</v>
      </c>
      <c r="P35" s="42"/>
      <c r="Q35" s="4">
        <f t="shared" si="25"/>
        <v>31979.111000000001</v>
      </c>
      <c r="S35" s="5">
        <f>'Exhibit-RMP(RMM-2)'!O744/1000</f>
        <v>-17.08420046953</v>
      </c>
      <c r="T35" s="42"/>
      <c r="U35" s="4">
        <f t="shared" si="26"/>
        <v>31962.026799530471</v>
      </c>
      <c r="V35" s="42"/>
      <c r="W35" s="4">
        <f t="shared" si="27"/>
        <v>0</v>
      </c>
      <c r="X35" s="42"/>
      <c r="Y35" s="30">
        <f t="shared" si="11"/>
        <v>0</v>
      </c>
      <c r="Z35" s="42"/>
      <c r="AA35" s="4">
        <f t="shared" si="28"/>
        <v>7.3033893701795023</v>
      </c>
      <c r="AB35" s="42"/>
      <c r="AC35" s="328">
        <f t="shared" si="13"/>
        <v>2.2855429779302435E-4</v>
      </c>
    </row>
    <row r="36" spans="1:31">
      <c r="A36" s="17">
        <f>MAX(A$14:A35)+1</f>
        <v>20</v>
      </c>
      <c r="C36" s="17" t="s">
        <v>51</v>
      </c>
      <c r="E36" s="20" t="s">
        <v>28</v>
      </c>
      <c r="G36" s="3">
        <v>1</v>
      </c>
      <c r="I36" s="3">
        <v>1288626.1969999999</v>
      </c>
      <c r="J36" s="42"/>
      <c r="K36" s="5">
        <f>'Exhibit-RMP(RMM-2)'!G751/1000</f>
        <v>62957.593017309679</v>
      </c>
      <c r="L36" s="42"/>
      <c r="M36" s="5">
        <f>'Exhibit-RMP(RMM-2)'!K751/1000</f>
        <v>0</v>
      </c>
      <c r="N36" s="42"/>
      <c r="O36" s="4">
        <f t="shared" si="24"/>
        <v>62957.593017309679</v>
      </c>
      <c r="P36" s="42"/>
      <c r="Q36" s="4">
        <f t="shared" si="25"/>
        <v>62957.593017309679</v>
      </c>
      <c r="S36" s="5">
        <f>'Exhibit-RMP(RMM-2)'!O751/1000</f>
        <v>0</v>
      </c>
      <c r="T36" s="42"/>
      <c r="U36" s="4">
        <f t="shared" si="26"/>
        <v>62957.593017309679</v>
      </c>
      <c r="V36" s="42"/>
      <c r="W36" s="4">
        <f t="shared" si="27"/>
        <v>0</v>
      </c>
      <c r="X36" s="42"/>
      <c r="Y36" s="30">
        <f t="shared" si="11"/>
        <v>0</v>
      </c>
      <c r="Z36" s="42"/>
      <c r="AA36" s="4">
        <f t="shared" si="28"/>
        <v>0</v>
      </c>
      <c r="AB36" s="42"/>
      <c r="AC36" s="328">
        <f t="shared" si="13"/>
        <v>0</v>
      </c>
    </row>
    <row r="37" spans="1:31">
      <c r="A37" s="17">
        <f>MAX(A$14:A36)+1</f>
        <v>21</v>
      </c>
      <c r="C37" s="17" t="s">
        <v>27</v>
      </c>
      <c r="E37" s="20" t="s">
        <v>28</v>
      </c>
      <c r="G37" s="73"/>
      <c r="I37" s="73"/>
      <c r="J37" s="42"/>
      <c r="K37" s="74">
        <f>SUM('Exhibit-RMP(RMM-2)'!G762,'Exhibit-RMP(RMM-2)'!G763,'Exhibit-RMP(RMM-2)'!G764)/1000</f>
        <v>4797.3367799999996</v>
      </c>
      <c r="L37" s="42"/>
      <c r="M37" s="74"/>
      <c r="N37" s="42"/>
      <c r="O37" s="74">
        <f t="shared" si="24"/>
        <v>4797.3367799999996</v>
      </c>
      <c r="P37" s="42"/>
      <c r="Q37" s="74">
        <f t="shared" si="25"/>
        <v>4797.3367799999996</v>
      </c>
      <c r="S37" s="74"/>
      <c r="T37" s="42"/>
      <c r="U37" s="74">
        <f t="shared" si="26"/>
        <v>4797.3367799999996</v>
      </c>
      <c r="V37" s="42"/>
      <c r="W37" s="74">
        <f t="shared" si="27"/>
        <v>0</v>
      </c>
      <c r="X37" s="42"/>
      <c r="Y37" s="75">
        <f t="shared" si="11"/>
        <v>0</v>
      </c>
      <c r="Z37" s="42"/>
      <c r="AA37" s="74">
        <f t="shared" si="28"/>
        <v>0</v>
      </c>
      <c r="AB37" s="42"/>
      <c r="AC37" s="329">
        <f t="shared" si="13"/>
        <v>0</v>
      </c>
    </row>
    <row r="38" spans="1:31">
      <c r="A38" s="17">
        <f>MAX(A$14:A37)+1</f>
        <v>22</v>
      </c>
      <c r="C38" s="9" t="s">
        <v>52</v>
      </c>
      <c r="G38" s="3">
        <v>116605</v>
      </c>
      <c r="I38" s="3">
        <v>17979702.507882744</v>
      </c>
      <c r="J38" s="42"/>
      <c r="K38" s="4">
        <f>SUM(K20:K21,K23:K25,K27:K28,K30:K37)</f>
        <v>1275011.1129885442</v>
      </c>
      <c r="L38" s="42"/>
      <c r="M38" s="4">
        <f>SUM(M20:M21,M23:M25,M27:M28,M30:M37)</f>
        <v>-937.02411968908996</v>
      </c>
      <c r="N38" s="42"/>
      <c r="O38" s="4">
        <f>SUM(O20:O21,O23:O25,O27:O28,O30:O37)</f>
        <v>1274074.0888688553</v>
      </c>
      <c r="P38" s="42"/>
      <c r="Q38" s="4">
        <f>SUM(Q20:Q21,Q23:Q25,Q27:Q28,Q30:Q37)</f>
        <v>1275011.1129885442</v>
      </c>
      <c r="S38" s="4">
        <f>SUM(S20:S21,S23:S25,S27:S28,S30:S37)</f>
        <v>-698.89771510258981</v>
      </c>
      <c r="T38" s="42"/>
      <c r="U38" s="4">
        <f>SUM(U20:U21,U23:U25,U27:U28,U30:U37)</f>
        <v>1274312.2152734417</v>
      </c>
      <c r="V38" s="42"/>
      <c r="W38" s="4">
        <f>SUM(W20:W21,W23:W25,W27:W28,W30:W37)</f>
        <v>0</v>
      </c>
      <c r="X38" s="42"/>
      <c r="Y38" s="30">
        <f t="shared" si="11"/>
        <v>0</v>
      </c>
      <c r="Z38" s="42"/>
      <c r="AA38" s="4">
        <f>SUM(AA20:AA21,AA23:AA25,AA27:AA28,AA30:AA37)</f>
        <v>238.12640458643796</v>
      </c>
      <c r="AB38" s="42"/>
      <c r="AC38" s="328">
        <f t="shared" si="13"/>
        <v>1.8690153631320661E-4</v>
      </c>
    </row>
    <row r="39" spans="1:31" ht="24.95" customHeight="1">
      <c r="C39" s="9" t="s">
        <v>53</v>
      </c>
      <c r="G39" s="3"/>
      <c r="I39" s="3"/>
      <c r="J39" s="42"/>
      <c r="K39" s="4"/>
      <c r="L39" s="42"/>
      <c r="M39" s="4"/>
      <c r="N39" s="42"/>
      <c r="O39" s="4"/>
      <c r="P39" s="42"/>
      <c r="Q39" s="4"/>
      <c r="S39" s="4"/>
      <c r="T39" s="42"/>
      <c r="U39" s="4"/>
      <c r="V39" s="42"/>
      <c r="W39" s="4"/>
      <c r="X39" s="42"/>
      <c r="Y39" s="30"/>
      <c r="Z39" s="42"/>
      <c r="AA39" s="4"/>
      <c r="AB39" s="42"/>
      <c r="AC39" s="328"/>
    </row>
    <row r="40" spans="1:31">
      <c r="A40" s="17">
        <f>MAX(A$14:A39)+1</f>
        <v>23</v>
      </c>
      <c r="C40" s="17" t="s">
        <v>54</v>
      </c>
      <c r="E40" s="17">
        <v>7</v>
      </c>
      <c r="G40" s="3">
        <v>6491</v>
      </c>
      <c r="I40" s="3">
        <v>10497.984469308627</v>
      </c>
      <c r="J40" s="42"/>
      <c r="K40" s="5">
        <f>'Exhibit-RMP(RMM-2)'!G316/1000</f>
        <v>1383.2668705464662</v>
      </c>
      <c r="L40" s="42"/>
      <c r="M40" s="5">
        <f>'Exhibit-RMP(RMM-2)'!K316/1000</f>
        <v>-0.32769592163245786</v>
      </c>
      <c r="N40" s="42"/>
      <c r="O40" s="4">
        <f t="shared" ref="O40:O44" si="43">K40+M40</f>
        <v>1382.9391746248336</v>
      </c>
      <c r="P40" s="42"/>
      <c r="Q40" s="4">
        <f t="shared" ref="Q40:Q44" si="44">K40</f>
        <v>1383.2668705464662</v>
      </c>
      <c r="S40" s="5">
        <f>'Exhibit-RMP(RMM-2)'!O316/1000</f>
        <v>-0.244824403418019</v>
      </c>
      <c r="T40" s="42"/>
      <c r="U40" s="4">
        <f t="shared" ref="U40:U44" si="45">Q40+S40</f>
        <v>1383.0220461430481</v>
      </c>
      <c r="V40" s="42"/>
      <c r="W40" s="4">
        <f t="shared" ref="W40:W44" si="46">Q40-K40</f>
        <v>0</v>
      </c>
      <c r="X40" s="42"/>
      <c r="Y40" s="30">
        <f t="shared" ref="Y40:Y49" si="47">W40/K40</f>
        <v>0</v>
      </c>
      <c r="Z40" s="42"/>
      <c r="AA40" s="4">
        <f t="shared" ref="AA40:AA44" si="48">U40-O40</f>
        <v>8.2871518214460593E-2</v>
      </c>
      <c r="AB40" s="42"/>
      <c r="AC40" s="328">
        <f t="shared" ref="AC40:AC49" si="49">AA40/O40</f>
        <v>5.9924196042058127E-5</v>
      </c>
    </row>
    <row r="41" spans="1:31">
      <c r="A41" s="17">
        <f>MAX(A$14:A40)+1</f>
        <v>24</v>
      </c>
      <c r="C41" s="17" t="s">
        <v>55</v>
      </c>
      <c r="E41" s="22">
        <v>11</v>
      </c>
      <c r="G41" s="3">
        <v>715</v>
      </c>
      <c r="I41" s="3">
        <v>13572.50823362934</v>
      </c>
      <c r="J41" s="42"/>
      <c r="K41" s="5">
        <f>'Exhibit-RMP(RMM-2)'!G431/1000</f>
        <v>3759.4048698993784</v>
      </c>
      <c r="L41" s="42"/>
      <c r="M41" s="5">
        <f>'Exhibit-RMP(RMM-2)'!K431/1000</f>
        <v>-0.89060301367916272</v>
      </c>
      <c r="N41" s="42"/>
      <c r="O41" s="4">
        <f t="shared" si="43"/>
        <v>3758.5142668856993</v>
      </c>
      <c r="P41" s="42"/>
      <c r="Q41" s="4">
        <f t="shared" si="44"/>
        <v>3759.4048698993784</v>
      </c>
      <c r="S41" s="5">
        <f>'Exhibit-RMP(RMM-2)'!O431/1000</f>
        <v>-0.66537706792349094</v>
      </c>
      <c r="T41" s="42"/>
      <c r="U41" s="4">
        <f t="shared" si="45"/>
        <v>3758.7394928314548</v>
      </c>
      <c r="V41" s="42"/>
      <c r="W41" s="4">
        <f t="shared" si="46"/>
        <v>0</v>
      </c>
      <c r="X41" s="42"/>
      <c r="Y41" s="30">
        <f t="shared" si="47"/>
        <v>0</v>
      </c>
      <c r="Z41" s="42"/>
      <c r="AA41" s="4">
        <f t="shared" si="48"/>
        <v>0.22522594575548283</v>
      </c>
      <c r="AB41" s="42"/>
      <c r="AC41" s="328">
        <f t="shared" si="49"/>
        <v>5.9924196041992092E-5</v>
      </c>
    </row>
    <row r="42" spans="1:31">
      <c r="A42" s="17">
        <f>MAX(A$14:A41)+1</f>
        <v>25</v>
      </c>
      <c r="C42" s="17" t="s">
        <v>56</v>
      </c>
      <c r="E42" s="22">
        <v>12</v>
      </c>
      <c r="G42" s="3">
        <v>1229</v>
      </c>
      <c r="I42" s="78">
        <v>26868.87420437079</v>
      </c>
      <c r="J42" s="42"/>
      <c r="K42" s="5">
        <f>'Exhibit-RMP(RMM-2)'!G499/1000</f>
        <v>1384.8784946300007</v>
      </c>
      <c r="L42" s="42"/>
      <c r="M42" s="5">
        <f>'Exhibit-RMP(RMM-2)'!K499/1000</f>
        <v>-0.32807771537784708</v>
      </c>
      <c r="N42" s="42"/>
      <c r="O42" s="4">
        <f t="shared" si="43"/>
        <v>1384.5504169146227</v>
      </c>
      <c r="P42" s="42"/>
      <c r="Q42" s="4">
        <f t="shared" si="44"/>
        <v>1384.8784946300007</v>
      </c>
      <c r="S42" s="5">
        <f>'Exhibit-RMP(RMM-2)'!O499/1000</f>
        <v>-0.24510964476456371</v>
      </c>
      <c r="T42" s="42"/>
      <c r="U42" s="4">
        <f t="shared" si="45"/>
        <v>1384.633384985236</v>
      </c>
      <c r="V42" s="42"/>
      <c r="W42" s="4">
        <f t="shared" si="46"/>
        <v>0</v>
      </c>
      <c r="X42" s="42"/>
      <c r="Y42" s="30">
        <f t="shared" si="47"/>
        <v>0</v>
      </c>
      <c r="Z42" s="42"/>
      <c r="AA42" s="4">
        <f t="shared" si="48"/>
        <v>8.2968070613333111E-2</v>
      </c>
      <c r="AB42" s="42"/>
      <c r="AC42" s="328">
        <f t="shared" si="49"/>
        <v>5.9924196042078314E-5</v>
      </c>
    </row>
    <row r="43" spans="1:31">
      <c r="A43" s="17">
        <f>MAX(A$14:A42)+1</f>
        <v>26</v>
      </c>
      <c r="C43" s="17" t="s">
        <v>57</v>
      </c>
      <c r="E43" s="17">
        <v>15</v>
      </c>
      <c r="G43" s="31">
        <v>637</v>
      </c>
      <c r="I43" s="31">
        <v>15963.151062719233</v>
      </c>
      <c r="J43" s="42"/>
      <c r="K43" s="5">
        <f>'Exhibit-RMP(RMM-2)'!G507/1000</f>
        <v>781.11300000000006</v>
      </c>
      <c r="L43" s="42"/>
      <c r="M43" s="5">
        <f>'Exhibit-RMP(RMM-2)'!K507/1000</f>
        <v>-0.52399361335000005</v>
      </c>
      <c r="N43" s="42"/>
      <c r="O43" s="5">
        <f t="shared" si="43"/>
        <v>780.58900638665011</v>
      </c>
      <c r="P43" s="42"/>
      <c r="Q43" s="5">
        <f t="shared" si="44"/>
        <v>781.11300000000006</v>
      </c>
      <c r="S43" s="5">
        <f>'Exhibit-RMP(RMM-2)'!O507/1000</f>
        <v>-0.39147801900000001</v>
      </c>
      <c r="T43" s="42"/>
      <c r="U43" s="5">
        <f t="shared" si="45"/>
        <v>780.72152198100002</v>
      </c>
      <c r="V43" s="42"/>
      <c r="W43" s="5">
        <f t="shared" si="46"/>
        <v>0</v>
      </c>
      <c r="X43" s="42"/>
      <c r="Y43" s="32">
        <f t="shared" si="47"/>
        <v>0</v>
      </c>
      <c r="Z43" s="42"/>
      <c r="AA43" s="5">
        <f t="shared" si="48"/>
        <v>0.13251559434991123</v>
      </c>
      <c r="AB43" s="42"/>
      <c r="AC43" s="331">
        <f t="shared" si="49"/>
        <v>1.6976359296081621E-4</v>
      </c>
    </row>
    <row r="44" spans="1:31">
      <c r="A44" s="17">
        <f>MAX(A$14:A43)+1</f>
        <v>27</v>
      </c>
      <c r="C44" s="17" t="s">
        <v>58</v>
      </c>
      <c r="E44" s="17">
        <v>15</v>
      </c>
      <c r="G44" s="77">
        <v>2734</v>
      </c>
      <c r="I44" s="77">
        <v>7776.3704443165416</v>
      </c>
      <c r="J44" s="42"/>
      <c r="K44" s="74">
        <f>'Exhibit-RMP(RMM-2)'!G512/1000</f>
        <v>802.61</v>
      </c>
      <c r="L44" s="42"/>
      <c r="M44" s="74">
        <f>'Exhibit-RMP(RMM-2)'!K512/1000</f>
        <v>-0.40655570702999994</v>
      </c>
      <c r="N44" s="42"/>
      <c r="O44" s="74">
        <f t="shared" si="43"/>
        <v>802.20344429297006</v>
      </c>
      <c r="P44" s="42"/>
      <c r="Q44" s="74">
        <f t="shared" si="44"/>
        <v>802.61</v>
      </c>
      <c r="S44" s="74">
        <f>'Exhibit-RMP(RMM-2)'!O512/1000</f>
        <v>-0.30373936328999995</v>
      </c>
      <c r="T44" s="42"/>
      <c r="U44" s="74">
        <f t="shared" si="45"/>
        <v>802.30626063671002</v>
      </c>
      <c r="V44" s="42"/>
      <c r="W44" s="74">
        <f t="shared" si="46"/>
        <v>0</v>
      </c>
      <c r="X44" s="42"/>
      <c r="Y44" s="75">
        <f t="shared" si="47"/>
        <v>0</v>
      </c>
      <c r="Z44" s="42"/>
      <c r="AA44" s="74">
        <f t="shared" si="48"/>
        <v>0.10281634373995985</v>
      </c>
      <c r="AB44" s="42"/>
      <c r="AC44" s="329">
        <f t="shared" si="49"/>
        <v>1.2816741746924068E-4</v>
      </c>
    </row>
    <row r="45" spans="1:31">
      <c r="A45" s="17">
        <f>MAX(A$14:A44)+1</f>
        <v>28</v>
      </c>
      <c r="C45" s="23" t="s">
        <v>59</v>
      </c>
      <c r="D45" s="6"/>
      <c r="F45" s="6"/>
      <c r="G45" s="3">
        <v>11806</v>
      </c>
      <c r="H45" s="6"/>
      <c r="I45" s="3">
        <v>74678.888414344532</v>
      </c>
      <c r="J45" s="4"/>
      <c r="K45" s="4">
        <f>SUM(K40:K44)</f>
        <v>8111.2732350758452</v>
      </c>
      <c r="L45" s="4"/>
      <c r="M45" s="4">
        <f>SUM(M40:M44)</f>
        <v>-2.4769259710694675</v>
      </c>
      <c r="N45" s="4"/>
      <c r="O45" s="4">
        <f>SUM(O40:O44)</f>
        <v>8108.796309104775</v>
      </c>
      <c r="P45" s="4"/>
      <c r="Q45" s="4">
        <f>SUM(Q40:Q44)</f>
        <v>8111.2732350758452</v>
      </c>
      <c r="R45" s="6"/>
      <c r="S45" s="4">
        <f>SUM(S40:S44)</f>
        <v>-1.8505284983960735</v>
      </c>
      <c r="T45" s="4"/>
      <c r="U45" s="4">
        <f>SUM(U40:U44)</f>
        <v>8109.4227065774494</v>
      </c>
      <c r="V45" s="4"/>
      <c r="W45" s="4">
        <f>SUM(W40:W44)</f>
        <v>0</v>
      </c>
      <c r="X45" s="4"/>
      <c r="Y45" s="30">
        <f t="shared" si="47"/>
        <v>0</v>
      </c>
      <c r="Z45" s="4"/>
      <c r="AA45" s="4">
        <f>SUM(AA40:AA44)</f>
        <v>0.6263974726731476</v>
      </c>
      <c r="AB45" s="4"/>
      <c r="AC45" s="328">
        <f t="shared" si="49"/>
        <v>7.7249131535072797E-5</v>
      </c>
    </row>
    <row r="46" spans="1:31" ht="21.95" customHeight="1">
      <c r="A46" s="17">
        <f>MAX(A$14:A45)+1</f>
        <v>29</v>
      </c>
      <c r="C46" s="17" t="s">
        <v>60</v>
      </c>
      <c r="E46" s="20" t="s">
        <v>28</v>
      </c>
      <c r="G46" s="3">
        <v>4</v>
      </c>
      <c r="I46" s="3">
        <v>7.3869999999999996</v>
      </c>
      <c r="J46" s="42"/>
      <c r="K46" s="5">
        <f>'Exhibit-RMP(RMM-2)'!G758/1000</f>
        <v>0.55700000000000005</v>
      </c>
      <c r="L46" s="42"/>
      <c r="M46" s="5">
        <f>'Exhibit-RMP(RMM-2)'!K758/1000</f>
        <v>0</v>
      </c>
      <c r="N46" s="42"/>
      <c r="O46" s="4">
        <f t="shared" ref="O46:O47" si="50">K46+M46</f>
        <v>0.55700000000000005</v>
      </c>
      <c r="P46" s="42"/>
      <c r="Q46" s="4">
        <f t="shared" ref="Q46:Q47" si="51">K46</f>
        <v>0.55700000000000005</v>
      </c>
      <c r="S46" s="5">
        <f>'Exhibit-RMP(RMM-2)'!O758/1000</f>
        <v>0</v>
      </c>
      <c r="T46" s="42"/>
      <c r="U46" s="4">
        <f t="shared" ref="U46:U47" si="52">Q46+S46</f>
        <v>0.55700000000000005</v>
      </c>
      <c r="V46" s="42"/>
      <c r="W46" s="4">
        <f t="shared" ref="W46" si="53">Q46-K46</f>
        <v>0</v>
      </c>
      <c r="X46" s="42"/>
      <c r="Y46" s="30">
        <f t="shared" si="47"/>
        <v>0</v>
      </c>
      <c r="Z46" s="42"/>
      <c r="AA46" s="4">
        <f t="shared" ref="AA46:AA47" si="54">U46-O46</f>
        <v>0</v>
      </c>
      <c r="AB46" s="42"/>
      <c r="AC46" s="328">
        <f t="shared" si="49"/>
        <v>0</v>
      </c>
    </row>
    <row r="47" spans="1:31">
      <c r="A47" s="17">
        <f>MAX(A$14:A46)+1</f>
        <v>30</v>
      </c>
      <c r="C47" s="17" t="s">
        <v>27</v>
      </c>
      <c r="D47" s="79"/>
      <c r="E47" s="20" t="s">
        <v>28</v>
      </c>
      <c r="F47" s="79"/>
      <c r="G47" s="80"/>
      <c r="H47" s="79"/>
      <c r="I47" s="80"/>
      <c r="J47" s="42"/>
      <c r="K47" s="74">
        <f>'Exhibit-RMP(RMM-2)'!G765/1000</f>
        <v>4.6550400000000005</v>
      </c>
      <c r="L47" s="42"/>
      <c r="M47" s="74"/>
      <c r="N47" s="42"/>
      <c r="O47" s="74">
        <f t="shared" si="50"/>
        <v>4.6550400000000005</v>
      </c>
      <c r="P47" s="42"/>
      <c r="Q47" s="74">
        <f t="shared" si="51"/>
        <v>4.6550400000000005</v>
      </c>
      <c r="R47" s="79"/>
      <c r="S47" s="74"/>
      <c r="T47" s="42"/>
      <c r="U47" s="74">
        <f t="shared" si="52"/>
        <v>4.6550400000000005</v>
      </c>
      <c r="V47" s="42"/>
      <c r="W47" s="74"/>
      <c r="X47" s="42"/>
      <c r="Y47" s="75">
        <f t="shared" si="47"/>
        <v>0</v>
      </c>
      <c r="Z47" s="42"/>
      <c r="AA47" s="74">
        <f t="shared" si="54"/>
        <v>0</v>
      </c>
      <c r="AB47" s="42"/>
      <c r="AC47" s="329">
        <f t="shared" si="49"/>
        <v>0</v>
      </c>
      <c r="AD47" s="18"/>
      <c r="AE47" s="18"/>
    </row>
    <row r="48" spans="1:31" ht="21.95" customHeight="1">
      <c r="A48" s="17">
        <f>MAX(A$14:A47)+1</f>
        <v>31</v>
      </c>
      <c r="C48" s="9" t="s">
        <v>61</v>
      </c>
      <c r="G48" s="77">
        <v>11810</v>
      </c>
      <c r="I48" s="77">
        <v>74686.275414344535</v>
      </c>
      <c r="J48" s="42"/>
      <c r="K48" s="74">
        <f>SUM(K45:K47)</f>
        <v>8116.4852750758446</v>
      </c>
      <c r="L48" s="42"/>
      <c r="M48" s="74">
        <f>SUM(M45:M47)</f>
        <v>-2.4769259710694675</v>
      </c>
      <c r="N48" s="42"/>
      <c r="O48" s="74">
        <f>SUM(O45:O47)</f>
        <v>8114.0083491047744</v>
      </c>
      <c r="P48" s="42"/>
      <c r="Q48" s="74">
        <f>SUM(Q45:Q47)</f>
        <v>8116.4852750758446</v>
      </c>
      <c r="S48" s="74">
        <f>SUM(S45:S47)</f>
        <v>-1.8505284983960735</v>
      </c>
      <c r="T48" s="42"/>
      <c r="U48" s="74">
        <f>SUM(U45:U47)</f>
        <v>8114.6347465774488</v>
      </c>
      <c r="V48" s="42"/>
      <c r="W48" s="74">
        <f>SUM(W45:W47)</f>
        <v>0</v>
      </c>
      <c r="X48" s="42"/>
      <c r="Y48" s="75">
        <f t="shared" si="47"/>
        <v>0</v>
      </c>
      <c r="Z48" s="42"/>
      <c r="AA48" s="74">
        <f>SUM(AA45:AA47)</f>
        <v>0.6263974726731476</v>
      </c>
      <c r="AB48" s="42"/>
      <c r="AC48" s="329">
        <f t="shared" si="49"/>
        <v>7.7199510491292336E-5</v>
      </c>
      <c r="AD48" s="76"/>
      <c r="AE48" s="76"/>
    </row>
    <row r="49" spans="1:31" ht="24.95" customHeight="1" thickBot="1">
      <c r="A49" s="17">
        <f>MAX(A$14:A48)+1</f>
        <v>32</v>
      </c>
      <c r="C49" s="9" t="s">
        <v>62</v>
      </c>
      <c r="G49" s="33">
        <v>986283</v>
      </c>
      <c r="I49" s="33">
        <v>24837388.160662249</v>
      </c>
      <c r="J49" s="42"/>
      <c r="K49" s="7">
        <f>K48+K38+K18</f>
        <v>2033141.22535362</v>
      </c>
      <c r="L49" s="42"/>
      <c r="M49" s="7">
        <f>M48+M38+M18</f>
        <v>-1455.3864780083795</v>
      </c>
      <c r="N49" s="42"/>
      <c r="O49" s="7">
        <f>O48+O38+O18</f>
        <v>2031685.8388756118</v>
      </c>
      <c r="P49" s="42"/>
      <c r="Q49" s="7">
        <f>Q48+Q38+Q18</f>
        <v>2033141.22535362</v>
      </c>
      <c r="S49" s="7">
        <f>S48+S38+S18</f>
        <v>-1086.1671779457158</v>
      </c>
      <c r="T49" s="42"/>
      <c r="U49" s="7">
        <f>U48+U38+U18</f>
        <v>2032055.0581756744</v>
      </c>
      <c r="V49" s="42"/>
      <c r="W49" s="7">
        <f>W48+W38+W18</f>
        <v>0</v>
      </c>
      <c r="X49" s="42"/>
      <c r="Y49" s="34">
        <f t="shared" si="47"/>
        <v>0</v>
      </c>
      <c r="Z49" s="42"/>
      <c r="AA49" s="7">
        <f>AA48+AA38+AA18</f>
        <v>369.21930006258651</v>
      </c>
      <c r="AB49" s="42"/>
      <c r="AC49" s="327">
        <f t="shared" si="49"/>
        <v>1.8173050823001364E-4</v>
      </c>
      <c r="AD49" s="81"/>
      <c r="AE49" s="5"/>
    </row>
    <row r="50" spans="1:31" ht="16.5" thickTop="1"/>
    <row r="51" spans="1:31">
      <c r="G51" s="82"/>
    </row>
  </sheetData>
  <printOptions horizontalCentered="1"/>
  <pageMargins left="0.5" right="0.5" top="1" bottom="0.5" header="0.5" footer="0.25"/>
  <pageSetup scale="5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P63"/>
  <sheetViews>
    <sheetView view="pageBreakPreview" topLeftCell="A9" zoomScale="85" zoomScaleNormal="70" zoomScaleSheetLayoutView="85" workbookViewId="0">
      <pane xSplit="4" ySplit="4" topLeftCell="E22" activePane="bottomRight" state="frozen"/>
      <selection pane="topRight" activeCell="E9" sqref="E9"/>
      <selection pane="bottomLeft" activeCell="A13" sqref="A13"/>
      <selection pane="bottomRight" activeCell="M53" sqref="M53"/>
    </sheetView>
  </sheetViews>
  <sheetFormatPr defaultColWidth="9" defaultRowHeight="15.75"/>
  <cols>
    <col min="1" max="1" width="4.625" style="17" customWidth="1"/>
    <col min="2" max="2" width="0.75" style="17" customWidth="1"/>
    <col min="3" max="3" width="36.125" style="17" bestFit="1" customWidth="1"/>
    <col min="4" max="4" width="0.75" style="17" customWidth="1"/>
    <col min="5" max="5" width="6.75" style="17" bestFit="1" customWidth="1"/>
    <col min="6" max="6" width="1.75" style="17" bestFit="1" customWidth="1"/>
    <col min="7" max="7" width="11.25" style="17" bestFit="1" customWidth="1"/>
    <col min="8" max="8" width="0.75" style="17" customWidth="1"/>
    <col min="9" max="9" width="10.25" style="25" bestFit="1" customWidth="1"/>
    <col min="10" max="10" width="0.75" style="17" customWidth="1"/>
    <col min="11" max="11" width="8.25" style="17" bestFit="1" customWidth="1"/>
    <col min="12" max="12" width="0.75" style="17" customWidth="1"/>
    <col min="13" max="13" width="7.75" style="17" customWidth="1"/>
    <col min="14" max="14" width="9" style="17"/>
    <col min="15" max="15" width="11.625" style="17" bestFit="1" customWidth="1"/>
    <col min="16" max="16384" width="9" style="17"/>
  </cols>
  <sheetData>
    <row r="1" spans="1:14">
      <c r="A1" s="10" t="s">
        <v>63</v>
      </c>
      <c r="B1" s="10"/>
      <c r="C1" s="10"/>
      <c r="D1" s="10"/>
      <c r="E1" s="10"/>
      <c r="F1" s="10"/>
      <c r="G1" s="18"/>
      <c r="H1" s="10"/>
      <c r="I1" s="83"/>
      <c r="J1" s="18"/>
      <c r="K1" s="18"/>
      <c r="L1" s="18"/>
      <c r="M1" s="10"/>
    </row>
    <row r="2" spans="1:14" customFormat="1">
      <c r="A2" s="10" t="s">
        <v>1</v>
      </c>
      <c r="B2" s="10"/>
      <c r="C2" s="10"/>
      <c r="D2" s="10"/>
      <c r="E2" s="10"/>
      <c r="F2" s="10"/>
      <c r="G2" s="18"/>
      <c r="H2" s="10"/>
      <c r="I2" s="83"/>
      <c r="J2" s="18"/>
      <c r="K2" s="18"/>
      <c r="L2" s="18"/>
      <c r="M2" s="10"/>
    </row>
    <row r="3" spans="1:14" customFormat="1">
      <c r="A3" s="10" t="s">
        <v>2</v>
      </c>
      <c r="B3" s="10"/>
      <c r="C3" s="10"/>
      <c r="D3" s="10"/>
      <c r="E3" s="10"/>
      <c r="F3" s="10"/>
      <c r="G3" s="18"/>
      <c r="H3" s="10"/>
      <c r="I3" s="83"/>
      <c r="J3" s="18"/>
      <c r="K3" s="18"/>
      <c r="L3" s="18"/>
      <c r="M3" s="10"/>
    </row>
    <row r="4" spans="1:14" customFormat="1">
      <c r="A4" s="10" t="s">
        <v>3</v>
      </c>
      <c r="B4" s="10"/>
      <c r="C4" s="10"/>
      <c r="D4" s="10"/>
      <c r="E4" s="10"/>
      <c r="F4" s="10"/>
      <c r="G4" s="18"/>
      <c r="H4" s="10"/>
      <c r="I4" s="83"/>
      <c r="J4" s="18"/>
      <c r="K4" s="18"/>
      <c r="L4" s="18"/>
      <c r="M4" s="10"/>
    </row>
    <row r="5" spans="1:14" customFormat="1" ht="16.5">
      <c r="A5" s="47" t="s">
        <v>4</v>
      </c>
      <c r="B5" s="10"/>
      <c r="C5" s="10"/>
      <c r="D5" s="10"/>
      <c r="E5" s="10"/>
      <c r="F5" s="10"/>
      <c r="G5" s="18"/>
      <c r="H5" s="10"/>
      <c r="I5" s="83"/>
      <c r="J5" s="18"/>
      <c r="K5" s="18"/>
      <c r="L5" s="18"/>
      <c r="M5" s="10"/>
    </row>
    <row r="6" spans="1:14">
      <c r="A6" s="10" t="s">
        <v>5</v>
      </c>
      <c r="B6" s="10"/>
      <c r="C6" s="10"/>
      <c r="D6" s="10"/>
      <c r="E6" s="10"/>
      <c r="F6" s="10"/>
      <c r="G6" s="18"/>
      <c r="H6" s="10"/>
      <c r="I6" s="83"/>
      <c r="J6" s="18"/>
      <c r="K6" s="18"/>
      <c r="L6" s="18"/>
      <c r="M6" s="10"/>
    </row>
    <row r="7" spans="1:14">
      <c r="A7" s="10"/>
      <c r="B7" s="10"/>
      <c r="C7" s="10"/>
      <c r="D7" s="10"/>
      <c r="E7" s="10"/>
      <c r="F7" s="10"/>
      <c r="G7" s="18"/>
      <c r="H7" s="10"/>
      <c r="I7" s="83"/>
      <c r="K7" s="18"/>
      <c r="L7" s="18"/>
      <c r="M7" s="10"/>
    </row>
    <row r="8" spans="1:14">
      <c r="A8" s="10"/>
      <c r="B8" s="10"/>
      <c r="C8" s="10"/>
      <c r="D8" s="10"/>
      <c r="E8" s="10"/>
      <c r="F8" s="10"/>
      <c r="G8" s="10"/>
      <c r="H8" s="66"/>
      <c r="I8" s="53"/>
      <c r="K8" s="10"/>
      <c r="L8" s="10"/>
      <c r="M8" s="10"/>
    </row>
    <row r="9" spans="1:14">
      <c r="D9" s="19"/>
      <c r="E9" s="19"/>
      <c r="F9" s="19"/>
      <c r="G9" s="19" t="s">
        <v>64</v>
      </c>
      <c r="H9" s="19"/>
      <c r="K9" s="54" t="s">
        <v>19</v>
      </c>
      <c r="L9" s="54"/>
      <c r="M9" s="54"/>
    </row>
    <row r="10" spans="1:14" s="9" customFormat="1">
      <c r="A10" s="9" t="s">
        <v>8</v>
      </c>
      <c r="D10" s="19"/>
      <c r="E10" s="19" t="s">
        <v>9</v>
      </c>
      <c r="F10" s="19"/>
      <c r="G10" s="19" t="s">
        <v>65</v>
      </c>
      <c r="H10" s="19"/>
      <c r="I10" s="54" t="s">
        <v>66</v>
      </c>
      <c r="K10" s="85" t="s">
        <v>67</v>
      </c>
      <c r="L10" s="39"/>
      <c r="M10" s="39"/>
    </row>
    <row r="11" spans="1:14" s="9" customFormat="1">
      <c r="A11" s="86" t="s">
        <v>16</v>
      </c>
      <c r="C11" s="69" t="s">
        <v>17</v>
      </c>
      <c r="E11" s="69" t="s">
        <v>16</v>
      </c>
      <c r="G11" s="70" t="s">
        <v>20</v>
      </c>
      <c r="I11" s="84" t="s">
        <v>68</v>
      </c>
      <c r="K11" s="87" t="s">
        <v>20</v>
      </c>
      <c r="L11" s="88"/>
      <c r="M11" s="89" t="s">
        <v>69</v>
      </c>
    </row>
    <row r="12" spans="1:14" s="9" customFormat="1">
      <c r="C12" s="2">
        <v>-1</v>
      </c>
      <c r="D12" s="2"/>
      <c r="E12" s="2">
        <f>MIN($A12:D12)-1</f>
        <v>-2</v>
      </c>
      <c r="F12" s="2"/>
      <c r="G12" s="2">
        <v>-3</v>
      </c>
      <c r="H12" s="2"/>
      <c r="I12" s="2">
        <v>-4</v>
      </c>
      <c r="K12" s="2">
        <v>-5</v>
      </c>
      <c r="M12" s="2">
        <v>-6</v>
      </c>
    </row>
    <row r="13" spans="1:14" s="9" customFormat="1">
      <c r="I13" s="90"/>
      <c r="K13" s="19"/>
      <c r="L13" s="19"/>
    </row>
    <row r="14" spans="1:14" ht="18.75" customHeight="1">
      <c r="C14" s="9" t="s">
        <v>22</v>
      </c>
    </row>
    <row r="15" spans="1:14">
      <c r="A15" s="17">
        <v>1</v>
      </c>
      <c r="C15" s="17" t="s">
        <v>22</v>
      </c>
      <c r="E15" s="20" t="s">
        <v>23</v>
      </c>
      <c r="G15" s="4">
        <f>'Exhibit-RMP(RMM-1) page 1'!K15</f>
        <v>749388.55500000005</v>
      </c>
      <c r="H15" s="42"/>
      <c r="I15" s="26"/>
      <c r="J15" s="42"/>
      <c r="K15" s="4">
        <f>K18*$G15/SUM($G15:$G16)</f>
        <v>-385.10269956190473</v>
      </c>
      <c r="L15" s="35"/>
      <c r="M15" s="8">
        <f>K15/$G15</f>
        <v>-5.1388921940755377E-4</v>
      </c>
      <c r="N15" s="52">
        <f>K15-'Exhibit-RMP(RMM-1) page 1'!S15</f>
        <v>-7.9643840247740627E-3</v>
      </c>
    </row>
    <row r="16" spans="1:14">
      <c r="A16" s="17">
        <f>MAX(A$14:A15)+1</f>
        <v>2</v>
      </c>
      <c r="C16" s="17" t="s">
        <v>24</v>
      </c>
      <c r="E16" s="20" t="s">
        <v>25</v>
      </c>
      <c r="G16" s="4">
        <f>'Exhibit-RMP(RMM-1) page 1'!K16</f>
        <v>618.27700000000004</v>
      </c>
      <c r="H16" s="42"/>
      <c r="I16" s="26"/>
      <c r="J16" s="42"/>
      <c r="K16" s="4">
        <f>K18-K15</f>
        <v>-0.3177258849076452</v>
      </c>
      <c r="L16" s="4"/>
      <c r="M16" s="27">
        <f>K16/$G16</f>
        <v>-5.138892194075555E-4</v>
      </c>
      <c r="N16" s="52">
        <f>K16-'Exhibit-RMP(RMM-1) page 1'!S16</f>
        <v>6.4732819423548582E-3</v>
      </c>
    </row>
    <row r="17" spans="1:15">
      <c r="A17" s="17">
        <f>MAX(A$14:A16)+1</f>
        <v>3</v>
      </c>
      <c r="C17" s="17" t="s">
        <v>27</v>
      </c>
      <c r="E17" s="20" t="s">
        <v>28</v>
      </c>
      <c r="G17" s="74">
        <f>'Exhibit-RMP(RMM-1) page 1'!K17</f>
        <v>6.7950900000000622</v>
      </c>
      <c r="H17" s="42"/>
      <c r="I17" s="91"/>
      <c r="J17" s="42"/>
      <c r="K17" s="74"/>
      <c r="L17" s="74"/>
      <c r="M17" s="92"/>
      <c r="N17" s="52">
        <f>K17-'Exhibit-RMP(RMM-1) page 1'!S17</f>
        <v>0</v>
      </c>
    </row>
    <row r="18" spans="1:15">
      <c r="A18" s="17">
        <f>MAX(A$14:A17)+1</f>
        <v>4</v>
      </c>
      <c r="C18" s="9" t="s">
        <v>30</v>
      </c>
      <c r="G18" s="4">
        <f>SUM(G15:G17)</f>
        <v>750013.62709000008</v>
      </c>
      <c r="H18" s="42"/>
      <c r="I18" s="316">
        <f>'Cost Factor'!F15</f>
        <v>0.35813996172964169</v>
      </c>
      <c r="J18" s="42"/>
      <c r="K18" s="4">
        <f>I18/($I$49-$I$34-$I$35)*($K$51-$G$34*$K$52-$G$35*$K$52)*$K$53</f>
        <v>-385.42042544681237</v>
      </c>
      <c r="L18" s="4"/>
      <c r="M18" s="27">
        <f>K18/$G18</f>
        <v>-5.1388456359415283E-4</v>
      </c>
      <c r="N18" s="52">
        <f>K18-'Exhibit-RMP(RMM-1) page 1'!S18</f>
        <v>-1.491102082411544E-3</v>
      </c>
      <c r="O18" s="41">
        <f>K18/$K$49</f>
        <v>0.35484386224221776</v>
      </c>
    </row>
    <row r="19" spans="1:15" ht="24.75" customHeight="1">
      <c r="C19" s="9" t="s">
        <v>31</v>
      </c>
      <c r="G19" s="4"/>
      <c r="H19" s="42"/>
      <c r="I19" s="316"/>
      <c r="J19" s="42"/>
      <c r="K19" s="4"/>
      <c r="L19" s="21"/>
      <c r="M19" s="27"/>
      <c r="N19" s="52"/>
      <c r="O19" s="41"/>
    </row>
    <row r="20" spans="1:15">
      <c r="A20" s="17">
        <f>MAX(A$14:A19)+1</f>
        <v>5</v>
      </c>
      <c r="C20" s="17" t="s">
        <v>32</v>
      </c>
      <c r="E20" s="22">
        <v>6</v>
      </c>
      <c r="G20" s="4">
        <f>'Exhibit-RMP(RMM-1) page 1'!K20</f>
        <v>476830.033</v>
      </c>
      <c r="H20" s="42"/>
      <c r="I20" s="316"/>
      <c r="J20" s="42"/>
      <c r="K20" s="4">
        <f>K$22*$G20/$G$22</f>
        <v>-265.93767184464991</v>
      </c>
      <c r="L20" s="35"/>
      <c r="M20" s="27">
        <f t="shared" ref="M20:M36" si="0">K20/$G20</f>
        <v>-5.577200541909866E-4</v>
      </c>
      <c r="N20" s="52">
        <f>K20-'Exhibit-RMP(RMM-1) page 1'!S20</f>
        <v>6.091270051911124E-6</v>
      </c>
      <c r="O20" s="41"/>
    </row>
    <row r="21" spans="1:15">
      <c r="A21" s="17">
        <f>MAX(A$14:A20)+1</f>
        <v>6</v>
      </c>
      <c r="C21" s="17" t="s">
        <v>33</v>
      </c>
      <c r="E21" s="20" t="s">
        <v>34</v>
      </c>
      <c r="G21" s="74">
        <f>'Exhibit-RMP(RMM-1) page 1'!K21</f>
        <v>47103.563999999998</v>
      </c>
      <c r="H21" s="42"/>
      <c r="I21" s="317"/>
      <c r="J21" s="42"/>
      <c r="K21" s="74">
        <f>K$22*$G21/$G$22</f>
        <v>-26.270602266668604</v>
      </c>
      <c r="L21" s="74"/>
      <c r="M21" s="92">
        <f t="shared" si="0"/>
        <v>-5.577200541909866E-4</v>
      </c>
      <c r="N21" s="52">
        <f>K21-'Exhibit-RMP(RMM-1) page 1'!S21</f>
        <v>-1.5144462860305907E-4</v>
      </c>
      <c r="O21" s="41"/>
    </row>
    <row r="22" spans="1:15">
      <c r="A22" s="17">
        <f>MAX(A$14:A21)+1</f>
        <v>7</v>
      </c>
      <c r="C22" s="23" t="s">
        <v>35</v>
      </c>
      <c r="D22" s="23"/>
      <c r="E22" s="23"/>
      <c r="F22" s="23"/>
      <c r="G22" s="320">
        <f>SUM(G20:G21)</f>
        <v>523933.59700000001</v>
      </c>
      <c r="H22" s="321"/>
      <c r="I22" s="322">
        <f>'Cost Factor'!G15</f>
        <v>0.2715254646558789</v>
      </c>
      <c r="J22" s="321"/>
      <c r="K22" s="320">
        <f>I22/($I$49-$I$34-$I$35)*($K$51-$G$34*$K$52-$G$35*$K$52)*$K$53</f>
        <v>-292.20827411131853</v>
      </c>
      <c r="L22" s="320"/>
      <c r="M22" s="323">
        <f t="shared" si="0"/>
        <v>-5.577200541909866E-4</v>
      </c>
      <c r="N22" s="324">
        <f>K22-'Exhibit-RMP(RMM-1) page 1'!S22</f>
        <v>-1.4535335856180609E-4</v>
      </c>
      <c r="O22" s="41">
        <f>K22/$K$49</f>
        <v>0.26902651161932722</v>
      </c>
    </row>
    <row r="23" spans="1:15" ht="23.1" customHeight="1">
      <c r="A23" s="17">
        <f>MAX(A$14:A22)+1</f>
        <v>8</v>
      </c>
      <c r="C23" s="17" t="s">
        <v>36</v>
      </c>
      <c r="E23" s="17">
        <v>8</v>
      </c>
      <c r="F23" s="3"/>
      <c r="G23" s="4">
        <f>'Exhibit-RMP(RMM-1) page 1'!K23</f>
        <v>148125.87700000001</v>
      </c>
      <c r="H23" s="42"/>
      <c r="I23" s="316">
        <f>'Cost Factor'!H15</f>
        <v>7.9772204472460168E-2</v>
      </c>
      <c r="J23" s="42"/>
      <c r="K23" s="4">
        <f>I23/($I$49-$I$34-$I$35)*($K$51-$G$34*$K$52-$G$35*$K$52)*$K$53</f>
        <v>-85.848663293864988</v>
      </c>
      <c r="L23" s="4"/>
      <c r="M23" s="27">
        <f t="shared" si="0"/>
        <v>-5.7956560347565051E-4</v>
      </c>
      <c r="N23" s="52">
        <f>K23-'Exhibit-RMP(RMM-1) page 1'!S23</f>
        <v>0.21622162189501637</v>
      </c>
      <c r="O23" s="41">
        <f>K23/$K$49</f>
        <v>7.9038030265810633E-2</v>
      </c>
    </row>
    <row r="24" spans="1:15" ht="23.1" customHeight="1">
      <c r="A24" s="17">
        <f>MAX(A$14:A23)+1</f>
        <v>9</v>
      </c>
      <c r="C24" s="17" t="s">
        <v>37</v>
      </c>
      <c r="E24" s="17">
        <v>9</v>
      </c>
      <c r="G24" s="4">
        <f>'Exhibit-RMP(RMM-1) page 1'!K24</f>
        <v>273346.62900000002</v>
      </c>
      <c r="H24" s="42"/>
      <c r="I24" s="316"/>
      <c r="J24" s="42"/>
      <c r="K24" s="4">
        <f>K26*$G24/$G$26</f>
        <v>-189.67003260499357</v>
      </c>
      <c r="L24" s="4"/>
      <c r="M24" s="27">
        <f t="shared" si="0"/>
        <v>-6.9388100119937299E-4</v>
      </c>
      <c r="N24" s="52">
        <f>K24-'Exhibit-RMP(RMM-1) page 1'!S24</f>
        <v>9.2116602749464391</v>
      </c>
      <c r="O24" s="41"/>
    </row>
    <row r="25" spans="1:15">
      <c r="A25" s="17">
        <f>MAX(A$14:A24)+1</f>
        <v>10</v>
      </c>
      <c r="C25" s="17" t="s">
        <v>38</v>
      </c>
      <c r="E25" s="20" t="s">
        <v>39</v>
      </c>
      <c r="G25" s="74">
        <f>'Exhibit-RMP(RMM-1) page 1'!K25</f>
        <v>2993.1880000000001</v>
      </c>
      <c r="H25" s="42"/>
      <c r="I25" s="317"/>
      <c r="J25" s="42"/>
      <c r="K25" s="74">
        <f>K26-K24</f>
        <v>-2.0769162862179655</v>
      </c>
      <c r="L25" s="74"/>
      <c r="M25" s="92">
        <f t="shared" si="0"/>
        <v>-6.9388100119937852E-4</v>
      </c>
      <c r="N25" s="52">
        <f>K25-'Exhibit-RMP(RMM-1) page 1'!S25</f>
        <v>-3.8865979652413785E-6</v>
      </c>
      <c r="O25" s="41"/>
    </row>
    <row r="26" spans="1:15">
      <c r="A26" s="17">
        <f>MAX(A$14:A25)+1</f>
        <v>11</v>
      </c>
      <c r="C26" s="23" t="s">
        <v>40</v>
      </c>
      <c r="D26" s="23"/>
      <c r="E26" s="23"/>
      <c r="F26" s="23"/>
      <c r="G26" s="320">
        <f>SUM(G24:G25)</f>
        <v>276339.81700000004</v>
      </c>
      <c r="H26" s="321"/>
      <c r="I26" s="322">
        <f>'Cost Factor'!J15</f>
        <v>0.17817489786137647</v>
      </c>
      <c r="J26" s="321"/>
      <c r="K26" s="320">
        <f>I26/($I$49-$I$34-$I$35)*($K$51-$G$34*$K$52-$G$35*$K$52)*$K$53</f>
        <v>-191.74694889121153</v>
      </c>
      <c r="L26" s="320"/>
      <c r="M26" s="323">
        <f t="shared" si="0"/>
        <v>-6.9388100119937299E-4</v>
      </c>
      <c r="N26" s="324">
        <f>K26-'Exhibit-RMP(RMM-1) page 1'!S26</f>
        <v>9.211656388348473</v>
      </c>
      <c r="O26" s="41">
        <f>K26/$K$49</f>
        <v>0.17653508590999187</v>
      </c>
    </row>
    <row r="27" spans="1:15" ht="23.1" customHeight="1">
      <c r="A27" s="17">
        <f>MAX(A$14:A26)+1</f>
        <v>12</v>
      </c>
      <c r="C27" s="17" t="s">
        <v>41</v>
      </c>
      <c r="E27" s="20">
        <v>10</v>
      </c>
      <c r="G27" s="4">
        <f>'Exhibit-RMP(RMM-1) page 1'!K27</f>
        <v>16042.852000000001</v>
      </c>
      <c r="H27" s="42"/>
      <c r="I27" s="316"/>
      <c r="J27" s="42"/>
      <c r="K27" s="4">
        <f>K29*$G27/$G$29</f>
        <v>-8.0574015213636017</v>
      </c>
      <c r="L27" s="4"/>
      <c r="M27" s="27">
        <f t="shared" si="0"/>
        <v>-5.0224246420546678E-4</v>
      </c>
      <c r="N27" s="52">
        <f>K27-'Exhibit-RMP(RMM-1) page 1'!S27</f>
        <v>-1.3482989213603247E-2</v>
      </c>
      <c r="O27" s="41"/>
    </row>
    <row r="28" spans="1:15">
      <c r="A28" s="17">
        <f>MAX(A$14:A27)+1</f>
        <v>13</v>
      </c>
      <c r="C28" s="17" t="s">
        <v>42</v>
      </c>
      <c r="E28" s="20" t="s">
        <v>43</v>
      </c>
      <c r="G28" s="74">
        <f>'Exhibit-RMP(RMM-1) page 1'!K28</f>
        <v>1947.394</v>
      </c>
      <c r="H28" s="42"/>
      <c r="I28" s="317"/>
      <c r="J28" s="42"/>
      <c r="K28" s="74">
        <f>K29-K27</f>
        <v>-0.97806396133894147</v>
      </c>
      <c r="L28" s="74"/>
      <c r="M28" s="92">
        <f t="shared" si="0"/>
        <v>-5.0224246420546711E-4</v>
      </c>
      <c r="N28" s="52">
        <f>K28-'Exhibit-RMP(RMM-1) page 1'!S28</f>
        <v>1.3510813711058445E-2</v>
      </c>
      <c r="O28" s="41"/>
    </row>
    <row r="29" spans="1:15">
      <c r="A29" s="17">
        <f>MAX(A$14:A28)+1</f>
        <v>14</v>
      </c>
      <c r="C29" s="23" t="s">
        <v>44</v>
      </c>
      <c r="D29" s="23"/>
      <c r="E29" s="23"/>
      <c r="F29" s="23"/>
      <c r="G29" s="320">
        <f>SUM(G27:G28)</f>
        <v>17990.245999999999</v>
      </c>
      <c r="H29" s="321"/>
      <c r="I29" s="322">
        <f>'Cost Factor'!K15</f>
        <v>8.3959257178266664E-3</v>
      </c>
      <c r="J29" s="321"/>
      <c r="K29" s="320">
        <f t="shared" ref="K29:K30" si="1">I29/($I$49-$I$34-$I$35)*($K$51-$G$34*$K$52-$G$35*$K$52)*$K$53</f>
        <v>-9.0354654827025431</v>
      </c>
      <c r="L29" s="320"/>
      <c r="M29" s="323">
        <f t="shared" si="0"/>
        <v>-5.0224246420546689E-4</v>
      </c>
      <c r="N29" s="324">
        <f>K29-'Exhibit-RMP(RMM-1) page 1'!S29</f>
        <v>2.7824497454531638E-5</v>
      </c>
      <c r="O29" s="41">
        <f>K29/$K$49</f>
        <v>8.3186547918978008E-3</v>
      </c>
    </row>
    <row r="30" spans="1:15">
      <c r="A30" s="17">
        <f>MAX(A$14:A29)+1</f>
        <v>15</v>
      </c>
      <c r="C30" s="17" t="s">
        <v>45</v>
      </c>
      <c r="E30" s="22">
        <v>23</v>
      </c>
      <c r="G30" s="4">
        <f>'Exhibit-RMP(RMM-1) page 1'!K30</f>
        <v>138041.82800000001</v>
      </c>
      <c r="H30" s="42"/>
      <c r="I30" s="316">
        <f>'Cost Factor'!N15</f>
        <v>6.3135270608976932E-2</v>
      </c>
      <c r="J30" s="42"/>
      <c r="K30" s="4">
        <f t="shared" si="1"/>
        <v>-67.944450379935162</v>
      </c>
      <c r="L30" s="4"/>
      <c r="M30" s="27">
        <f t="shared" si="0"/>
        <v>-4.9220190259966097E-4</v>
      </c>
      <c r="N30" s="52">
        <f>K30-'Exhibit-RMP(RMM-1) page 1'!S30</f>
        <v>-2.5670350515838436E-4</v>
      </c>
      <c r="O30" s="41">
        <f t="shared" ref="O30:O37" si="2">K30/$K$49</f>
        <v>6.2554212488326003E-2</v>
      </c>
    </row>
    <row r="31" spans="1:15">
      <c r="A31" s="17">
        <f>MAX(A$14:A30)+1</f>
        <v>16</v>
      </c>
      <c r="C31" s="17" t="s">
        <v>46</v>
      </c>
      <c r="E31" s="17">
        <v>31</v>
      </c>
      <c r="G31" s="4">
        <f>'Exhibit-RMP(RMM-1) page 1'!K31</f>
        <v>12590.477000000001</v>
      </c>
      <c r="H31" s="42"/>
      <c r="I31" s="316"/>
      <c r="J31" s="42"/>
      <c r="K31" s="4">
        <f>G31*$M$24</f>
        <v>-8.7362927863376783</v>
      </c>
      <c r="L31" s="4"/>
      <c r="M31" s="27">
        <f t="shared" si="0"/>
        <v>-6.9388100119937299E-4</v>
      </c>
      <c r="N31" s="52">
        <f>K31-'Exhibit-RMP(RMM-1) page 1'!S31</f>
        <v>-1.2296404240676768</v>
      </c>
      <c r="O31" s="41">
        <f t="shared" si="2"/>
        <v>8.0432163666185556E-3</v>
      </c>
    </row>
    <row r="32" spans="1:15">
      <c r="A32" s="17">
        <f>MAX(A$14:A31)+1</f>
        <v>17</v>
      </c>
      <c r="C32" s="17" t="s">
        <v>47</v>
      </c>
      <c r="E32" s="17">
        <v>32</v>
      </c>
      <c r="G32" s="4">
        <f>'Exhibit-RMP(RMM-1) page 1'!K32</f>
        <v>13353.13</v>
      </c>
      <c r="H32" s="42"/>
      <c r="I32" s="316"/>
      <c r="J32" s="42"/>
      <c r="K32" s="4">
        <f>G32*$M$24</f>
        <v>-9.2654832135453837</v>
      </c>
      <c r="L32" s="4"/>
      <c r="M32" s="27">
        <f t="shared" ref="M32" si="3">K32/$G32</f>
        <v>-6.938810011993731E-4</v>
      </c>
      <c r="N32" s="52">
        <f>K32-'Exhibit-RMP(RMM-1) page 1'!S32</f>
        <v>-8.1980972429753844</v>
      </c>
      <c r="O32" s="41">
        <f t="shared" si="2"/>
        <v>8.5304245233588233E-3</v>
      </c>
    </row>
    <row r="33" spans="1:16">
      <c r="A33" s="17">
        <f>MAX(A$14:A32)+1</f>
        <v>18</v>
      </c>
      <c r="C33" s="17" t="s">
        <v>48</v>
      </c>
      <c r="E33" s="17">
        <v>34</v>
      </c>
      <c r="G33" s="4">
        <f>'Exhibit-RMP(RMM-1) page 1'!K33</f>
        <v>13027.75819123467</v>
      </c>
      <c r="H33" s="42"/>
      <c r="I33" s="316"/>
      <c r="J33" s="42"/>
      <c r="K33" s="51">
        <v>0</v>
      </c>
      <c r="L33" s="4"/>
      <c r="M33" s="27">
        <f t="shared" ref="M33" si="4">K33/$G33</f>
        <v>0</v>
      </c>
      <c r="N33" s="52">
        <f>K33-'Exhibit-RMP(RMM-1) page 1'!S33</f>
        <v>0</v>
      </c>
      <c r="O33" s="41">
        <f t="shared" si="2"/>
        <v>0</v>
      </c>
    </row>
    <row r="34" spans="1:16">
      <c r="A34" s="17">
        <f>MAX(A$14:A31)+1</f>
        <v>17</v>
      </c>
      <c r="C34" s="17" t="s">
        <v>49</v>
      </c>
      <c r="E34" s="20" t="s">
        <v>28</v>
      </c>
      <c r="G34" s="4">
        <f>'Exhibit-RMP(RMM-1) page 1'!K34</f>
        <v>31874.342000000001</v>
      </c>
      <c r="H34" s="42"/>
      <c r="I34" s="316">
        <f>'Cost Factor'!O15</f>
        <v>2.2206264746511536E-2</v>
      </c>
      <c r="J34" s="42"/>
      <c r="K34" s="4">
        <f>G34*$K$52</f>
        <v>-17.028292850337916</v>
      </c>
      <c r="L34" s="4"/>
      <c r="M34" s="27">
        <f t="shared" si="0"/>
        <v>-5.3423198039156126E-4</v>
      </c>
      <c r="N34" s="52">
        <f>K34-'Exhibit-RMP(RMM-1) page 1'!S34</f>
        <v>-1.2248702791595178E-4</v>
      </c>
      <c r="O34" s="41">
        <f t="shared" si="2"/>
        <v>1.5677387090735004E-2</v>
      </c>
    </row>
    <row r="35" spans="1:16">
      <c r="A35" s="17">
        <f>MAX(A$14:A34)+1</f>
        <v>19</v>
      </c>
      <c r="C35" s="17" t="s">
        <v>50</v>
      </c>
      <c r="E35" s="20" t="s">
        <v>28</v>
      </c>
      <c r="G35" s="4">
        <f>'Exhibit-RMP(RMM-1) page 1'!K35</f>
        <v>31979.111000000001</v>
      </c>
      <c r="H35" s="42"/>
      <c r="I35" s="316">
        <f>'Cost Factor'!P15</f>
        <v>1.6930487777923851E-2</v>
      </c>
      <c r="J35" s="42"/>
      <c r="K35" s="4">
        <f>G35*$K$52</f>
        <v>-17.084263800691563</v>
      </c>
      <c r="L35" s="4"/>
      <c r="M35" s="27">
        <f t="shared" si="0"/>
        <v>-5.3423198039156126E-4</v>
      </c>
      <c r="N35" s="52">
        <f>K35-'Exhibit-RMP(RMM-1) page 1'!S35</f>
        <v>-6.3331161562985017E-5</v>
      </c>
      <c r="O35" s="41">
        <f t="shared" si="2"/>
        <v>1.57289176970173E-2</v>
      </c>
    </row>
    <row r="36" spans="1:16">
      <c r="A36" s="17">
        <f>MAX(A$14:A35)+1</f>
        <v>20</v>
      </c>
      <c r="C36" s="17" t="s">
        <v>51</v>
      </c>
      <c r="E36" s="20" t="s">
        <v>28</v>
      </c>
      <c r="G36" s="4">
        <f>'Exhibit-RMP(RMM-1) page 1'!K36</f>
        <v>62957.593017309679</v>
      </c>
      <c r="H36" s="42"/>
      <c r="I36" s="316"/>
      <c r="J36" s="42"/>
      <c r="K36" s="51">
        <v>0</v>
      </c>
      <c r="L36" s="4"/>
      <c r="M36" s="27">
        <f t="shared" si="0"/>
        <v>0</v>
      </c>
      <c r="N36" s="52">
        <f>K36-'Exhibit-RMP(RMM-1) page 1'!S36</f>
        <v>0</v>
      </c>
      <c r="O36" s="41">
        <f t="shared" si="2"/>
        <v>0</v>
      </c>
    </row>
    <row r="37" spans="1:16">
      <c r="A37" s="17">
        <f>MAX(A$14:A36)+1</f>
        <v>21</v>
      </c>
      <c r="C37" s="17" t="s">
        <v>27</v>
      </c>
      <c r="E37" s="20" t="s">
        <v>28</v>
      </c>
      <c r="G37" s="74">
        <f>'Exhibit-RMP(RMM-1) page 1'!K37</f>
        <v>4797.3367799999996</v>
      </c>
      <c r="H37" s="42"/>
      <c r="I37" s="317"/>
      <c r="J37" s="42"/>
      <c r="K37" s="74"/>
      <c r="L37" s="74"/>
      <c r="M37" s="92"/>
      <c r="N37" s="52">
        <f>K37-'Exhibit-RMP(RMM-1) page 1'!S37</f>
        <v>0</v>
      </c>
      <c r="O37" s="41">
        <f t="shared" si="2"/>
        <v>0</v>
      </c>
    </row>
    <row r="38" spans="1:16">
      <c r="A38" s="17">
        <f>MAX(A$14:A37)+1</f>
        <v>22</v>
      </c>
      <c r="C38" s="9" t="s">
        <v>52</v>
      </c>
      <c r="G38" s="4">
        <f>SUM(G20:G21,G23:G25,G27:G28,G30:G37)</f>
        <v>1275011.1129885442</v>
      </c>
      <c r="H38" s="42"/>
      <c r="I38" s="318"/>
      <c r="J38" s="42"/>
      <c r="K38" s="4">
        <f>SUM(K20:K21,K23:K25,K27:K28,K30:K37)</f>
        <v>-698.89813480994542</v>
      </c>
      <c r="L38" s="4"/>
      <c r="M38" s="27">
        <f>K38/$G38</f>
        <v>-5.4815062213204799E-4</v>
      </c>
      <c r="N38" s="52">
        <f>K38-'Exhibit-RMP(RMM-1) page 1'!S38</f>
        <v>-4.1970735560425965E-4</v>
      </c>
      <c r="O38" s="41"/>
    </row>
    <row r="39" spans="1:16" ht="28.5" customHeight="1">
      <c r="C39" s="9" t="s">
        <v>53</v>
      </c>
      <c r="G39" s="4"/>
      <c r="H39" s="42"/>
      <c r="I39" s="316"/>
      <c r="J39" s="42"/>
      <c r="K39" s="4"/>
      <c r="L39" s="4"/>
      <c r="M39" s="27"/>
      <c r="N39" s="52"/>
      <c r="O39" s="41"/>
    </row>
    <row r="40" spans="1:16">
      <c r="A40" s="17">
        <f>MAX(A$14:A39)+1</f>
        <v>23</v>
      </c>
      <c r="C40" s="17" t="s">
        <v>54</v>
      </c>
      <c r="E40" s="17">
        <v>7</v>
      </c>
      <c r="G40" s="4">
        <f>'Exhibit-RMP(RMM-1) page 1'!K40</f>
        <v>1383.2668705464662</v>
      </c>
      <c r="H40" s="42"/>
      <c r="I40" s="316">
        <f>G40/SUM($G$40:$G$42)*'Cost Factor'!$I$15</f>
        <v>2.2749029232578592E-4</v>
      </c>
      <c r="J40" s="42"/>
      <c r="K40" s="4">
        <f t="shared" ref="K40:K44" si="5">I40/($I$49-$I$34-$I$35)*($K$51-$G$34*$K$52-$G$35*$K$52)*$K$53</f>
        <v>-0.24481882677871322</v>
      </c>
      <c r="L40" s="4"/>
      <c r="M40" s="27">
        <f t="shared" ref="M40:M45" si="6">K40/$G40</f>
        <v>-1.7698596850078277E-4</v>
      </c>
      <c r="N40" s="52">
        <f>K40-'Exhibit-RMP(RMM-1) page 1'!S40</f>
        <v>5.5766393057821162E-6</v>
      </c>
      <c r="O40" s="41">
        <f t="shared" ref="O40:O44" si="7">K40/$K$49</f>
        <v>2.2539661187664638E-4</v>
      </c>
      <c r="P40" s="4"/>
    </row>
    <row r="41" spans="1:16">
      <c r="A41" s="17">
        <f>MAX(A$14:A40)+1</f>
        <v>24</v>
      </c>
      <c r="C41" s="17" t="s">
        <v>55</v>
      </c>
      <c r="E41" s="17">
        <v>11</v>
      </c>
      <c r="G41" s="4">
        <f>'Exhibit-RMP(RMM-1) page 1'!K41</f>
        <v>3759.4048698993784</v>
      </c>
      <c r="H41" s="42"/>
      <c r="I41" s="316">
        <f>G41/SUM($G$40:$G$42)*'Cost Factor'!$I$15</f>
        <v>6.1826689486644821E-4</v>
      </c>
      <c r="J41" s="42"/>
      <c r="K41" s="4">
        <f t="shared" si="5"/>
        <v>-0.66536191188570082</v>
      </c>
      <c r="L41" s="4"/>
      <c r="M41" s="27">
        <f t="shared" si="6"/>
        <v>-1.769859685007828E-4</v>
      </c>
      <c r="N41" s="52">
        <f>K41-'Exhibit-RMP(RMM-1) page 1'!S41</f>
        <v>1.5156037790120536E-5</v>
      </c>
      <c r="O41" s="41">
        <f t="shared" si="7"/>
        <v>6.1257674740170139E-4</v>
      </c>
    </row>
    <row r="42" spans="1:16">
      <c r="A42" s="17">
        <f>MAX(A$14:A41)+1</f>
        <v>25</v>
      </c>
      <c r="C42" s="17" t="s">
        <v>56</v>
      </c>
      <c r="E42" s="17">
        <v>12</v>
      </c>
      <c r="G42" s="4">
        <f>'Exhibit-RMP(RMM-1) page 1'!K42</f>
        <v>1384.8784946300007</v>
      </c>
      <c r="H42" s="42"/>
      <c r="I42" s="316">
        <f>G42/SUM($G$40:$G$42)*'Cost Factor'!$I$15</f>
        <v>2.277553379519692E-4</v>
      </c>
      <c r="J42" s="42"/>
      <c r="K42" s="4">
        <f t="shared" si="5"/>
        <v>-0.24510406162799675</v>
      </c>
      <c r="L42" s="4"/>
      <c r="M42" s="27">
        <f t="shared" si="6"/>
        <v>-1.7698596850078277E-4</v>
      </c>
      <c r="N42" s="52">
        <f>K42-'Exhibit-RMP(RMM-1) page 1'!S42</f>
        <v>5.5831365669556376E-6</v>
      </c>
      <c r="O42" s="41">
        <f t="shared" si="7"/>
        <v>2.2565921818623288E-4</v>
      </c>
    </row>
    <row r="43" spans="1:16">
      <c r="A43" s="17">
        <f>MAX(A$14:A42)+1</f>
        <v>26</v>
      </c>
      <c r="C43" s="17" t="s">
        <v>57</v>
      </c>
      <c r="E43" s="17">
        <v>15</v>
      </c>
      <c r="G43" s="5">
        <f>'Exhibit-RMP(RMM-1) page 1'!K43</f>
        <v>781.11300000000006</v>
      </c>
      <c r="H43" s="42"/>
      <c r="I43" s="316">
        <f>'Cost Factor'!M15</f>
        <v>3.6376898047443145E-4</v>
      </c>
      <c r="J43" s="42"/>
      <c r="K43" s="5">
        <f t="shared" si="5"/>
        <v>-0.39147822136823685</v>
      </c>
      <c r="L43" s="5"/>
      <c r="M43" s="28">
        <f t="shared" si="6"/>
        <v>-5.0118001027794543E-4</v>
      </c>
      <c r="N43" s="52">
        <f>K43-'Exhibit-RMP(RMM-1) page 1'!S43</f>
        <v>-2.023682368346158E-7</v>
      </c>
      <c r="O43" s="41">
        <f t="shared" si="7"/>
        <v>3.6042107496762389E-4</v>
      </c>
    </row>
    <row r="44" spans="1:16">
      <c r="A44" s="17">
        <f>MAX(A$14:A43)+1</f>
        <v>27</v>
      </c>
      <c r="C44" s="17" t="s">
        <v>58</v>
      </c>
      <c r="E44" s="17">
        <v>15</v>
      </c>
      <c r="G44" s="74">
        <f>'Exhibit-RMP(RMM-1) page 1'!K44</f>
        <v>802.61</v>
      </c>
      <c r="H44" s="42"/>
      <c r="I44" s="317">
        <f>'Cost Factor'!L15</f>
        <v>2.8224092378510452E-4</v>
      </c>
      <c r="J44" s="42"/>
      <c r="K44" s="74">
        <f t="shared" si="5"/>
        <v>-0.30373995797172432</v>
      </c>
      <c r="L44" s="74"/>
      <c r="M44" s="92">
        <f t="shared" si="6"/>
        <v>-3.7844028603147771E-4</v>
      </c>
      <c r="N44" s="52">
        <f>K44-'Exhibit-RMP(RMM-1) page 1'!S44</f>
        <v>-5.9468172436405453E-7</v>
      </c>
      <c r="O44" s="41">
        <f t="shared" si="7"/>
        <v>2.7964335226662531E-4</v>
      </c>
    </row>
    <row r="45" spans="1:16">
      <c r="A45" s="17">
        <f>MAX(A$14:A44)+1</f>
        <v>28</v>
      </c>
      <c r="C45" s="23" t="s">
        <v>59</v>
      </c>
      <c r="D45" s="6"/>
      <c r="F45" s="6"/>
      <c r="G45" s="4">
        <f>SUM(G40:G44)</f>
        <v>8111.2732350758452</v>
      </c>
      <c r="H45" s="4"/>
      <c r="I45" s="26"/>
      <c r="J45" s="42"/>
      <c r="K45" s="4">
        <f>SUM(K40:K44)</f>
        <v>-1.850502979632372</v>
      </c>
      <c r="L45" s="4"/>
      <c r="M45" s="27">
        <f t="shared" si="6"/>
        <v>-2.2813964293918508E-4</v>
      </c>
      <c r="N45" s="52">
        <f>K45-'Exhibit-RMP(RMM-1) page 1'!S45</f>
        <v>2.5518763701493086E-5</v>
      </c>
      <c r="O45" s="41"/>
    </row>
    <row r="46" spans="1:16" ht="23.1" customHeight="1">
      <c r="A46" s="17">
        <f>MAX(A$14:A45)+1</f>
        <v>29</v>
      </c>
      <c r="C46" s="17" t="s">
        <v>60</v>
      </c>
      <c r="E46" s="20" t="s">
        <v>28</v>
      </c>
      <c r="G46" s="4">
        <f>'Exhibit-RMP(RMM-1) page 1'!K46</f>
        <v>0.55700000000000005</v>
      </c>
      <c r="H46" s="42"/>
      <c r="I46" s="26"/>
      <c r="J46" s="42"/>
      <c r="K46" s="4"/>
      <c r="L46" s="4"/>
      <c r="M46" s="27"/>
      <c r="N46" s="52">
        <f>K46-'Exhibit-RMP(RMM-1) page 1'!S46</f>
        <v>0</v>
      </c>
      <c r="O46" s="41"/>
    </row>
    <row r="47" spans="1:16">
      <c r="A47" s="17">
        <f>MAX(A$14:A46)+1</f>
        <v>30</v>
      </c>
      <c r="C47" s="17" t="s">
        <v>27</v>
      </c>
      <c r="D47" s="79"/>
      <c r="E47" s="20" t="s">
        <v>28</v>
      </c>
      <c r="F47" s="79"/>
      <c r="G47" s="74">
        <f>'Exhibit-RMP(RMM-1) page 1'!K47</f>
        <v>4.6550400000000005</v>
      </c>
      <c r="H47" s="42"/>
      <c r="I47" s="91"/>
      <c r="J47" s="42"/>
      <c r="K47" s="74"/>
      <c r="L47" s="74"/>
      <c r="M47" s="92"/>
      <c r="N47" s="52">
        <f>K47-'Exhibit-RMP(RMM-1) page 1'!S47</f>
        <v>0</v>
      </c>
      <c r="O47" s="41"/>
    </row>
    <row r="48" spans="1:16">
      <c r="A48" s="17">
        <f>MAX(A$14:A47)+1</f>
        <v>31</v>
      </c>
      <c r="C48" s="9" t="s">
        <v>61</v>
      </c>
      <c r="G48" s="74">
        <f>SUM(G45:G47)</f>
        <v>8116.4852750758446</v>
      </c>
      <c r="H48" s="42"/>
      <c r="I48" s="74"/>
      <c r="J48" s="42"/>
      <c r="K48" s="74">
        <f>SUM(K45:K47)</f>
        <v>-1.850502979632372</v>
      </c>
      <c r="L48" s="74"/>
      <c r="M48" s="92">
        <f>K48/$G48</f>
        <v>-2.2799314197179764E-4</v>
      </c>
      <c r="N48" s="52">
        <f>K48-'Exhibit-RMP(RMM-1) page 1'!S48</f>
        <v>2.5518763701493086E-5</v>
      </c>
      <c r="O48" s="41"/>
    </row>
    <row r="49" spans="1:15" ht="27.75" customHeight="1" thickBot="1">
      <c r="A49" s="17">
        <f>MAX(A$14:A48)+1</f>
        <v>32</v>
      </c>
      <c r="C49" s="9" t="s">
        <v>62</v>
      </c>
      <c r="G49" s="7">
        <f>G18+G38+G48</f>
        <v>2033141.22535362</v>
      </c>
      <c r="H49" s="42"/>
      <c r="I49" s="319">
        <f>SUM(I15:I48)</f>
        <v>1</v>
      </c>
      <c r="J49" s="43"/>
      <c r="K49" s="24">
        <f>K18+K38+K48</f>
        <v>-1086.1690632363902</v>
      </c>
      <c r="L49" s="24"/>
      <c r="M49" s="29">
        <f>K49/$G49</f>
        <v>-5.3423198039156137E-4</v>
      </c>
      <c r="N49" s="52">
        <f>K49-'Exhibit-RMP(RMM-1) page 1'!S49</f>
        <v>-1.8852906744086795E-3</v>
      </c>
      <c r="O49" s="41">
        <f>SUM(O18:O48)</f>
        <v>0.99999999999999967</v>
      </c>
    </row>
    <row r="50" spans="1:15" ht="16.5" thickTop="1">
      <c r="C50" s="9"/>
      <c r="G50" s="5"/>
      <c r="H50" s="42"/>
      <c r="I50" s="36"/>
      <c r="J50" s="25"/>
      <c r="K50" s="36"/>
      <c r="L50" s="36"/>
      <c r="M50" s="28"/>
    </row>
    <row r="51" spans="1:15">
      <c r="C51" s="40"/>
      <c r="H51" s="93"/>
      <c r="I51" s="94" t="s">
        <v>70</v>
      </c>
      <c r="J51" s="95"/>
      <c r="K51" s="46">
        <v>-1086.16906323639</v>
      </c>
      <c r="O51" s="46"/>
    </row>
    <row r="52" spans="1:15">
      <c r="C52" s="40"/>
      <c r="H52" s="93"/>
      <c r="I52" s="94" t="s">
        <v>71</v>
      </c>
      <c r="J52" s="96"/>
      <c r="K52" s="97">
        <f>K51/G49</f>
        <v>-5.3423198039156126E-4</v>
      </c>
    </row>
    <row r="53" spans="1:15">
      <c r="H53" s="93"/>
      <c r="I53" s="94" t="s">
        <v>72</v>
      </c>
      <c r="J53" s="18"/>
      <c r="K53" s="38">
        <v>0.98288896472081055</v>
      </c>
      <c r="L53" s="96"/>
      <c r="M53" s="98">
        <f>K49-K51</f>
        <v>0</v>
      </c>
    </row>
    <row r="54" spans="1:15">
      <c r="I54" s="93"/>
      <c r="M54" s="20" t="s">
        <v>73</v>
      </c>
    </row>
    <row r="55" spans="1:15">
      <c r="E55" s="93"/>
      <c r="F55" s="93"/>
      <c r="G55" s="93"/>
      <c r="H55" s="93"/>
    </row>
    <row r="56" spans="1:15">
      <c r="E56" s="93"/>
      <c r="F56" s="93"/>
      <c r="L56" s="37"/>
    </row>
    <row r="57" spans="1:15">
      <c r="E57" s="93"/>
      <c r="F57" s="93"/>
      <c r="L57" s="99"/>
    </row>
    <row r="58" spans="1:15">
      <c r="E58" s="93"/>
      <c r="F58" s="93"/>
      <c r="L58" s="100"/>
    </row>
    <row r="59" spans="1:15">
      <c r="E59" s="93"/>
      <c r="F59" s="93"/>
      <c r="G59" s="94"/>
      <c r="H59" s="93"/>
      <c r="I59" s="38"/>
      <c r="J59" s="101"/>
      <c r="K59" s="102"/>
    </row>
    <row r="60" spans="1:15">
      <c r="E60" s="93"/>
      <c r="F60" s="93"/>
      <c r="G60" s="94"/>
      <c r="H60" s="93"/>
      <c r="I60" s="45"/>
      <c r="J60" s="96"/>
      <c r="K60" s="100"/>
    </row>
    <row r="61" spans="1:15">
      <c r="J61" s="18"/>
    </row>
    <row r="62" spans="1:15">
      <c r="J62" s="76"/>
      <c r="K62" s="37"/>
    </row>
    <row r="63" spans="1:15">
      <c r="J63" s="81"/>
      <c r="K63" s="37"/>
    </row>
  </sheetData>
  <printOptions horizontalCentered="1"/>
  <pageMargins left="0.25" right="0.25" top="1" bottom="0.5" header="0.25" footer="0.25"/>
  <pageSetup scale="58" orientation="landscape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72"/>
  <sheetViews>
    <sheetView view="pageBreakPreview" topLeftCell="A7" zoomScale="90" zoomScaleNormal="100" zoomScaleSheetLayoutView="90" workbookViewId="0">
      <pane xSplit="2" ySplit="2" topLeftCell="C120" activePane="bottomRight" state="frozen"/>
      <selection pane="topRight" activeCell="C7" sqref="C7"/>
      <selection pane="bottomLeft" activeCell="A9" sqref="A9"/>
      <selection pane="bottomRight" activeCell="R9" sqref="R9"/>
    </sheetView>
  </sheetViews>
  <sheetFormatPr defaultColWidth="9" defaultRowHeight="15.75"/>
  <cols>
    <col min="1" max="1" width="33.375" style="109" customWidth="1"/>
    <col min="2" max="2" width="0.75" style="109" customWidth="1"/>
    <col min="3" max="3" width="14.25" style="111" bestFit="1" customWidth="1"/>
    <col min="4" max="4" width="0.75" style="109" customWidth="1"/>
    <col min="5" max="5" width="8.25" style="109" bestFit="1" customWidth="1"/>
    <col min="6" max="6" width="1.75" style="109" bestFit="1" customWidth="1"/>
    <col min="7" max="7" width="14.25" style="112" bestFit="1" customWidth="1"/>
    <col min="8" max="8" width="0.75" style="109" customWidth="1"/>
    <col min="9" max="9" width="6.75" style="123" bestFit="1" customWidth="1"/>
    <col min="10" max="10" width="0.75" style="109" customWidth="1"/>
    <col min="11" max="11" width="11.25" style="112" bestFit="1" customWidth="1"/>
    <col min="12" max="12" width="0.75" style="109" customWidth="1"/>
    <col min="13" max="13" width="6.75" style="123" bestFit="1" customWidth="1"/>
    <col min="14" max="14" width="0.75" style="109" customWidth="1"/>
    <col min="15" max="15" width="11.25" style="112" bestFit="1" customWidth="1"/>
    <col min="16" max="16" width="1.75" style="109" customWidth="1"/>
    <col min="17" max="17" width="13.875" style="110" customWidth="1"/>
    <col min="18" max="18" width="10.25" style="110" bestFit="1" customWidth="1"/>
    <col min="19" max="16384" width="9" style="109"/>
  </cols>
  <sheetData>
    <row r="1" spans="1:18" ht="18.75">
      <c r="A1" s="47" t="s">
        <v>74</v>
      </c>
      <c r="B1" s="103"/>
      <c r="C1" s="104"/>
      <c r="D1" s="103"/>
      <c r="E1" s="103"/>
      <c r="F1" s="103"/>
      <c r="G1" s="105"/>
      <c r="H1" s="106"/>
      <c r="I1" s="107"/>
      <c r="J1" s="103"/>
      <c r="K1" s="108"/>
      <c r="L1" s="103"/>
      <c r="M1" s="107"/>
      <c r="N1" s="103"/>
      <c r="O1" s="108"/>
    </row>
    <row r="2" spans="1:18" ht="18.75">
      <c r="A2" s="47" t="s">
        <v>75</v>
      </c>
      <c r="B2" s="103"/>
      <c r="C2" s="104"/>
      <c r="D2" s="103"/>
      <c r="E2" s="103"/>
      <c r="F2" s="103"/>
      <c r="G2" s="105"/>
      <c r="H2" s="106"/>
      <c r="I2" s="107"/>
      <c r="J2" s="103"/>
      <c r="K2" s="108"/>
      <c r="L2" s="103"/>
      <c r="M2" s="107"/>
      <c r="N2" s="103"/>
      <c r="O2" s="108"/>
    </row>
    <row r="3" spans="1:18" ht="18.75">
      <c r="A3" s="47" t="s">
        <v>4</v>
      </c>
      <c r="B3" s="103"/>
      <c r="C3" s="104"/>
      <c r="D3" s="103"/>
      <c r="E3" s="103"/>
      <c r="F3" s="103"/>
      <c r="G3" s="105"/>
      <c r="H3" s="106"/>
      <c r="I3" s="107"/>
      <c r="J3" s="103"/>
      <c r="K3" s="108"/>
      <c r="L3" s="103"/>
      <c r="M3" s="107"/>
      <c r="N3" s="103"/>
      <c r="O3" s="108"/>
    </row>
    <row r="4" spans="1:18" ht="18.75">
      <c r="A4" s="47" t="s">
        <v>5</v>
      </c>
      <c r="B4" s="103"/>
      <c r="C4" s="104"/>
      <c r="D4" s="103"/>
      <c r="E4" s="103"/>
      <c r="F4" s="103"/>
      <c r="G4" s="105"/>
      <c r="H4" s="106"/>
      <c r="I4" s="107"/>
      <c r="J4" s="103"/>
      <c r="K4" s="108"/>
      <c r="L4" s="103"/>
      <c r="M4" s="107"/>
      <c r="N4" s="103"/>
      <c r="O4" s="108"/>
    </row>
    <row r="5" spans="1:18" ht="18.75">
      <c r="I5" s="107"/>
      <c r="J5" s="103"/>
      <c r="K5" s="108"/>
      <c r="L5" s="103"/>
      <c r="M5" s="107"/>
      <c r="N5" s="103"/>
      <c r="O5" s="108"/>
    </row>
    <row r="7" spans="1:18">
      <c r="C7" s="113" t="s">
        <v>76</v>
      </c>
      <c r="E7" s="114" t="s">
        <v>64</v>
      </c>
      <c r="F7" s="114"/>
      <c r="G7" s="114" t="s">
        <v>77</v>
      </c>
      <c r="I7" s="115" t="s">
        <v>78</v>
      </c>
      <c r="J7" s="116"/>
      <c r="K7" s="117"/>
      <c r="M7" s="115" t="s">
        <v>79</v>
      </c>
      <c r="N7" s="116"/>
      <c r="O7" s="117"/>
    </row>
    <row r="8" spans="1:18">
      <c r="C8" s="118" t="s">
        <v>80</v>
      </c>
      <c r="E8" s="119" t="s">
        <v>81</v>
      </c>
      <c r="F8" s="114"/>
      <c r="G8" s="120" t="s">
        <v>82</v>
      </c>
      <c r="I8" s="121" t="s">
        <v>81</v>
      </c>
      <c r="J8" s="114"/>
      <c r="K8" s="120" t="s">
        <v>82</v>
      </c>
      <c r="M8" s="121" t="s">
        <v>81</v>
      </c>
      <c r="N8" s="114"/>
      <c r="O8" s="120" t="s">
        <v>82</v>
      </c>
    </row>
    <row r="9" spans="1:18">
      <c r="A9" s="122" t="s">
        <v>83</v>
      </c>
      <c r="Q9" s="124" t="s">
        <v>84</v>
      </c>
      <c r="R9" s="125">
        <v>8</v>
      </c>
    </row>
    <row r="10" spans="1:18">
      <c r="A10" s="126" t="s">
        <v>85</v>
      </c>
      <c r="C10" s="111">
        <v>9344849.0845141169</v>
      </c>
      <c r="E10" s="127"/>
      <c r="F10" s="127"/>
      <c r="Q10" s="128"/>
    </row>
    <row r="11" spans="1:18">
      <c r="A11" s="126" t="s">
        <v>86</v>
      </c>
      <c r="C11" s="111">
        <v>9329308</v>
      </c>
      <c r="E11" s="127"/>
      <c r="F11" s="127"/>
      <c r="K11" s="109"/>
      <c r="O11" s="109"/>
    </row>
    <row r="12" spans="1:18">
      <c r="A12" s="126" t="s">
        <v>87</v>
      </c>
      <c r="C12" s="111">
        <v>7140845</v>
      </c>
      <c r="E12" s="127">
        <v>10</v>
      </c>
      <c r="F12" s="127"/>
      <c r="G12" s="112">
        <f>ROUND($C12*E12,0)</f>
        <v>71408450</v>
      </c>
      <c r="I12" s="129"/>
      <c r="J12" s="127"/>
      <c r="M12" s="129"/>
      <c r="N12" s="127"/>
      <c r="Q12" s="130" t="s">
        <v>88</v>
      </c>
      <c r="R12" s="131"/>
    </row>
    <row r="13" spans="1:18">
      <c r="A13" s="126" t="s">
        <v>89</v>
      </c>
      <c r="C13" s="111">
        <v>2188463</v>
      </c>
      <c r="E13" s="127">
        <v>6</v>
      </c>
      <c r="F13" s="127"/>
      <c r="G13" s="112">
        <f>ROUND($C13*E13,0)</f>
        <v>13130778</v>
      </c>
      <c r="I13" s="129"/>
      <c r="J13" s="127"/>
      <c r="M13" s="129"/>
      <c r="N13" s="127"/>
      <c r="Q13" s="132" t="s">
        <v>90</v>
      </c>
      <c r="R13" s="133">
        <f>SUM(O28,O49,O69,O90,O111,O132)</f>
        <v>-385418.93434472999</v>
      </c>
    </row>
    <row r="14" spans="1:18">
      <c r="A14" s="126" t="s">
        <v>91</v>
      </c>
      <c r="C14" s="111">
        <v>15541.084514116868</v>
      </c>
      <c r="E14" s="127"/>
      <c r="F14" s="127"/>
      <c r="I14" s="129"/>
      <c r="J14" s="127"/>
      <c r="M14" s="129"/>
      <c r="N14" s="127"/>
      <c r="Q14" s="132" t="s">
        <v>92</v>
      </c>
      <c r="R14" s="133">
        <f>'Exhibit-RMP(RMM-1) page 2'!K18*1000</f>
        <v>-385420.42544681235</v>
      </c>
    </row>
    <row r="15" spans="1:18">
      <c r="A15" s="126" t="s">
        <v>87</v>
      </c>
      <c r="C15" s="111">
        <v>3325.0845141168684</v>
      </c>
      <c r="E15" s="127">
        <v>20</v>
      </c>
      <c r="F15" s="127"/>
      <c r="G15" s="112">
        <f t="shared" ref="G15:G18" si="0">ROUND($C15*E15,0)</f>
        <v>66502</v>
      </c>
      <c r="I15" s="129"/>
      <c r="J15" s="127"/>
      <c r="M15" s="129"/>
      <c r="N15" s="127"/>
      <c r="Q15" s="134" t="s">
        <v>93</v>
      </c>
      <c r="R15" s="135">
        <f>R14-R13</f>
        <v>-1.4911020823637955</v>
      </c>
    </row>
    <row r="16" spans="1:18">
      <c r="A16" s="126" t="s">
        <v>89</v>
      </c>
      <c r="C16" s="111">
        <v>12216</v>
      </c>
      <c r="E16" s="127">
        <v>12</v>
      </c>
      <c r="F16" s="127"/>
      <c r="G16" s="112">
        <f t="shared" si="0"/>
        <v>146592</v>
      </c>
      <c r="I16" s="12"/>
      <c r="J16" s="136"/>
      <c r="M16" s="12"/>
      <c r="N16" s="136"/>
      <c r="Q16" s="137" t="s">
        <v>94</v>
      </c>
      <c r="R16" s="55">
        <f>ROUND(R14/SUM(G21:G25,G42:G46,G62:G66,G83:G87,G104:G108,G125:G129),$R$9)</f>
        <v>-5.8903000000000004E-4</v>
      </c>
    </row>
    <row r="17" spans="1:17">
      <c r="A17" s="126" t="s">
        <v>95</v>
      </c>
      <c r="C17" s="111">
        <v>0</v>
      </c>
      <c r="E17" s="127">
        <v>2</v>
      </c>
      <c r="F17" s="127"/>
      <c r="G17" s="112">
        <f t="shared" si="0"/>
        <v>0</v>
      </c>
      <c r="I17" s="12"/>
      <c r="J17" s="136"/>
      <c r="M17" s="12"/>
      <c r="N17" s="136"/>
    </row>
    <row r="18" spans="1:17">
      <c r="A18" s="126" t="s">
        <v>96</v>
      </c>
      <c r="C18" s="111">
        <v>253</v>
      </c>
      <c r="E18" s="127">
        <v>22</v>
      </c>
      <c r="F18" s="127"/>
      <c r="G18" s="112">
        <f t="shared" si="0"/>
        <v>5566</v>
      </c>
      <c r="I18" s="12"/>
      <c r="J18" s="136"/>
      <c r="M18" s="12"/>
      <c r="N18" s="136"/>
    </row>
    <row r="19" spans="1:17">
      <c r="A19" s="126" t="s">
        <v>97</v>
      </c>
      <c r="C19" s="111">
        <v>0</v>
      </c>
      <c r="E19" s="138">
        <v>4.3559999999999999</v>
      </c>
      <c r="F19" s="136" t="s">
        <v>98</v>
      </c>
      <c r="G19" s="112">
        <f>ROUND($C19*E19/100,0)</f>
        <v>0</v>
      </c>
      <c r="J19" s="136"/>
      <c r="N19" s="136"/>
    </row>
    <row r="20" spans="1:17">
      <c r="A20" s="126" t="s">
        <v>99</v>
      </c>
      <c r="C20" s="111">
        <v>0</v>
      </c>
      <c r="E20" s="138">
        <v>-1.6334</v>
      </c>
      <c r="F20" s="136" t="s">
        <v>98</v>
      </c>
      <c r="G20" s="112">
        <f t="shared" ref="G20:G26" si="1">ROUND($C20*E20/100,0)</f>
        <v>0</v>
      </c>
      <c r="J20" s="136"/>
      <c r="K20" s="139"/>
      <c r="N20" s="136"/>
      <c r="O20" s="139"/>
    </row>
    <row r="21" spans="1:17">
      <c r="A21" s="126" t="s">
        <v>100</v>
      </c>
      <c r="C21" s="111">
        <v>1080475944.5283775</v>
      </c>
      <c r="E21" s="140">
        <v>9.0279000000000007</v>
      </c>
      <c r="F21" s="136" t="s">
        <v>98</v>
      </c>
      <c r="G21" s="112">
        <f t="shared" si="1"/>
        <v>97544288</v>
      </c>
      <c r="I21" s="56">
        <v>-7.8841999999999996E-4</v>
      </c>
      <c r="J21" s="136"/>
      <c r="K21" s="112">
        <f t="shared" ref="K21:K25" si="2">$G21*I21</f>
        <v>-76905.867544959998</v>
      </c>
      <c r="M21" s="56">
        <f>$R$16</f>
        <v>-5.8903000000000004E-4</v>
      </c>
      <c r="N21" s="136"/>
      <c r="O21" s="112">
        <f t="shared" ref="O21:O25" si="3">$G21*M21</f>
        <v>-57456.511960640004</v>
      </c>
    </row>
    <row r="22" spans="1:17">
      <c r="A22" s="126" t="s">
        <v>101</v>
      </c>
      <c r="C22" s="111">
        <v>960049471</v>
      </c>
      <c r="E22" s="140">
        <v>11.721</v>
      </c>
      <c r="F22" s="136" t="s">
        <v>98</v>
      </c>
      <c r="G22" s="112">
        <f t="shared" si="1"/>
        <v>112527398</v>
      </c>
      <c r="I22" s="12">
        <v>-7.8841999999999996E-4</v>
      </c>
      <c r="J22" s="136"/>
      <c r="K22" s="112">
        <f t="shared" si="2"/>
        <v>-88718.851131160001</v>
      </c>
      <c r="M22" s="12">
        <f>M$21</f>
        <v>-5.8903000000000004E-4</v>
      </c>
      <c r="N22" s="136"/>
      <c r="O22" s="112">
        <f t="shared" si="3"/>
        <v>-66282.013243940004</v>
      </c>
    </row>
    <row r="23" spans="1:17">
      <c r="A23" s="126" t="s">
        <v>102</v>
      </c>
      <c r="C23" s="111">
        <v>527790900</v>
      </c>
      <c r="E23" s="140">
        <v>11.721</v>
      </c>
      <c r="F23" s="136" t="s">
        <v>98</v>
      </c>
      <c r="G23" s="112">
        <f t="shared" si="1"/>
        <v>61862371</v>
      </c>
      <c r="I23" s="12">
        <v>-7.8841999999999996E-4</v>
      </c>
      <c r="J23" s="136"/>
      <c r="K23" s="112">
        <f t="shared" si="2"/>
        <v>-48773.530543820001</v>
      </c>
      <c r="M23" s="12">
        <f>M$21</f>
        <v>-5.8903000000000004E-4</v>
      </c>
      <c r="N23" s="136"/>
      <c r="O23" s="112">
        <f t="shared" si="3"/>
        <v>-36438.792390130002</v>
      </c>
    </row>
    <row r="24" spans="1:17">
      <c r="A24" s="126" t="s">
        <v>103</v>
      </c>
      <c r="B24" s="141"/>
      <c r="C24" s="111">
        <v>2051977461</v>
      </c>
      <c r="D24" s="141"/>
      <c r="E24" s="142">
        <v>7.9893000000000001</v>
      </c>
      <c r="F24" s="136" t="s">
        <v>98</v>
      </c>
      <c r="G24" s="112">
        <f t="shared" si="1"/>
        <v>163938635</v>
      </c>
      <c r="I24" s="12">
        <v>-7.8841999999999996E-4</v>
      </c>
      <c r="J24" s="136"/>
      <c r="K24" s="112">
        <f t="shared" si="2"/>
        <v>-129252.4986067</v>
      </c>
      <c r="M24" s="12">
        <f>M$21</f>
        <v>-5.8903000000000004E-4</v>
      </c>
      <c r="N24" s="136"/>
      <c r="O24" s="112">
        <f t="shared" si="3"/>
        <v>-96564.774174050006</v>
      </c>
    </row>
    <row r="25" spans="1:17">
      <c r="A25" s="126" t="s">
        <v>104</v>
      </c>
      <c r="B25" s="141"/>
      <c r="C25" s="111">
        <v>1671527763</v>
      </c>
      <c r="D25" s="141"/>
      <c r="E25" s="142">
        <v>10.3725</v>
      </c>
      <c r="F25" s="136" t="s">
        <v>98</v>
      </c>
      <c r="G25" s="112">
        <f t="shared" si="1"/>
        <v>173379217</v>
      </c>
      <c r="I25" s="12">
        <v>-7.8841999999999996E-4</v>
      </c>
      <c r="J25" s="136"/>
      <c r="K25" s="112">
        <f t="shared" si="2"/>
        <v>-136695.64226714001</v>
      </c>
      <c r="M25" s="12">
        <f>M$21</f>
        <v>-5.8903000000000004E-4</v>
      </c>
      <c r="N25" s="136"/>
      <c r="O25" s="112">
        <f t="shared" si="3"/>
        <v>-102125.56018951001</v>
      </c>
    </row>
    <row r="26" spans="1:17">
      <c r="A26" s="143" t="s">
        <v>105</v>
      </c>
      <c r="B26" s="144"/>
      <c r="C26" s="111">
        <v>15864580</v>
      </c>
      <c r="D26" s="144"/>
      <c r="E26" s="145">
        <v>11.912599999999999</v>
      </c>
      <c r="F26" s="146" t="s">
        <v>98</v>
      </c>
      <c r="G26" s="112">
        <f t="shared" si="1"/>
        <v>1889884</v>
      </c>
      <c r="I26" s="129"/>
      <c r="J26" s="136"/>
      <c r="M26" s="129"/>
      <c r="N26" s="136"/>
    </row>
    <row r="27" spans="1:17">
      <c r="A27" s="143" t="s">
        <v>106</v>
      </c>
      <c r="C27" s="111">
        <v>-316213</v>
      </c>
      <c r="E27" s="123"/>
      <c r="F27" s="147"/>
      <c r="I27" s="129"/>
      <c r="J27" s="136"/>
      <c r="M27" s="129"/>
      <c r="N27" s="136"/>
    </row>
    <row r="28" spans="1:17" ht="16.5" thickBot="1">
      <c r="A28" s="126" t="s">
        <v>107</v>
      </c>
      <c r="C28" s="148">
        <v>6307369906.5283775</v>
      </c>
      <c r="E28" s="149"/>
      <c r="G28" s="150">
        <f>SUM(G12:G27)</f>
        <v>695899681</v>
      </c>
      <c r="I28" s="151"/>
      <c r="K28" s="150">
        <f>SUM(K12:K27)</f>
        <v>-480346.39009378001</v>
      </c>
      <c r="M28" s="151"/>
      <c r="O28" s="150">
        <f>SUM(O12:O27)</f>
        <v>-358867.65195827</v>
      </c>
      <c r="Q28" s="12"/>
    </row>
    <row r="29" spans="1:17" ht="16.5" thickTop="1">
      <c r="Q29" s="12"/>
    </row>
    <row r="30" spans="1:17">
      <c r="A30" s="122" t="s">
        <v>108</v>
      </c>
      <c r="I30" s="12"/>
      <c r="J30" s="12"/>
      <c r="M30" s="12"/>
      <c r="N30" s="12"/>
    </row>
    <row r="31" spans="1:17">
      <c r="A31" s="126" t="s">
        <v>85</v>
      </c>
      <c r="C31" s="111">
        <v>4350</v>
      </c>
      <c r="E31" s="127"/>
      <c r="F31" s="127"/>
    </row>
    <row r="32" spans="1:17">
      <c r="A32" s="126" t="s">
        <v>86</v>
      </c>
      <c r="C32" s="111">
        <v>4339</v>
      </c>
      <c r="E32" s="127"/>
      <c r="F32" s="127"/>
    </row>
    <row r="33" spans="1:18">
      <c r="A33" s="126" t="s">
        <v>87</v>
      </c>
      <c r="C33" s="111">
        <v>3371</v>
      </c>
      <c r="E33" s="127">
        <v>10</v>
      </c>
      <c r="F33" s="127"/>
      <c r="G33" s="112">
        <f>ROUND($C33*E33,0)</f>
        <v>33710</v>
      </c>
      <c r="I33" s="129"/>
      <c r="J33" s="127"/>
      <c r="M33" s="129"/>
      <c r="N33" s="127"/>
    </row>
    <row r="34" spans="1:18">
      <c r="A34" s="126" t="s">
        <v>89</v>
      </c>
      <c r="C34" s="111">
        <v>968</v>
      </c>
      <c r="E34" s="127">
        <v>6</v>
      </c>
      <c r="F34" s="127"/>
      <c r="G34" s="112">
        <f>ROUND($C34*E34,0)</f>
        <v>5808</v>
      </c>
      <c r="I34" s="129"/>
      <c r="J34" s="127"/>
      <c r="M34" s="129"/>
      <c r="N34" s="127"/>
    </row>
    <row r="35" spans="1:18">
      <c r="A35" s="126" t="s">
        <v>91</v>
      </c>
      <c r="C35" s="111">
        <v>11</v>
      </c>
      <c r="E35" s="127"/>
      <c r="F35" s="127"/>
      <c r="I35" s="129"/>
      <c r="J35" s="127"/>
      <c r="M35" s="129"/>
      <c r="N35" s="127"/>
    </row>
    <row r="36" spans="1:18">
      <c r="A36" s="126" t="s">
        <v>87</v>
      </c>
      <c r="C36" s="111">
        <v>11</v>
      </c>
      <c r="E36" s="127">
        <v>20</v>
      </c>
      <c r="F36" s="127"/>
      <c r="G36" s="112">
        <f t="shared" ref="G36:G39" si="4">ROUND($C36*E36,0)</f>
        <v>220</v>
      </c>
      <c r="I36" s="12"/>
      <c r="J36" s="136"/>
      <c r="M36" s="12"/>
      <c r="N36" s="136"/>
    </row>
    <row r="37" spans="1:18">
      <c r="A37" s="126" t="s">
        <v>89</v>
      </c>
      <c r="C37" s="111">
        <v>0</v>
      </c>
      <c r="E37" s="127">
        <v>12</v>
      </c>
      <c r="F37" s="127"/>
      <c r="G37" s="112">
        <f t="shared" si="4"/>
        <v>0</v>
      </c>
      <c r="I37" s="12"/>
      <c r="J37" s="136"/>
      <c r="M37" s="12"/>
      <c r="N37" s="136"/>
    </row>
    <row r="38" spans="1:18">
      <c r="A38" s="126" t="s">
        <v>95</v>
      </c>
      <c r="C38" s="111">
        <v>0</v>
      </c>
      <c r="E38" s="127">
        <v>2</v>
      </c>
      <c r="F38" s="127"/>
      <c r="G38" s="112">
        <f t="shared" si="4"/>
        <v>0</v>
      </c>
      <c r="I38" s="12"/>
      <c r="J38" s="136"/>
      <c r="M38" s="12"/>
      <c r="N38" s="136"/>
    </row>
    <row r="39" spans="1:18">
      <c r="A39" s="126" t="s">
        <v>96</v>
      </c>
      <c r="C39" s="111">
        <v>0</v>
      </c>
      <c r="E39" s="127">
        <v>22</v>
      </c>
      <c r="F39" s="127"/>
      <c r="G39" s="112">
        <f t="shared" si="4"/>
        <v>0</v>
      </c>
      <c r="J39" s="136"/>
      <c r="N39" s="136"/>
    </row>
    <row r="40" spans="1:18">
      <c r="A40" s="126" t="s">
        <v>97</v>
      </c>
      <c r="C40" s="111">
        <v>258230</v>
      </c>
      <c r="E40" s="138">
        <v>4.3559999999999999</v>
      </c>
      <c r="F40" s="136" t="s">
        <v>98</v>
      </c>
      <c r="G40" s="112">
        <f>ROUND($C40*E40/100,0)</f>
        <v>11248</v>
      </c>
      <c r="I40" s="12"/>
      <c r="J40" s="136"/>
      <c r="K40" s="139"/>
      <c r="M40" s="12"/>
      <c r="N40" s="136"/>
      <c r="O40" s="139"/>
      <c r="Q40" s="152"/>
      <c r="R40" s="152"/>
    </row>
    <row r="41" spans="1:18">
      <c r="A41" s="126" t="s">
        <v>99</v>
      </c>
      <c r="C41" s="111">
        <v>825288</v>
      </c>
      <c r="E41" s="138">
        <v>-1.6334</v>
      </c>
      <c r="F41" s="136" t="s">
        <v>98</v>
      </c>
      <c r="G41" s="112">
        <f t="shared" ref="G41:G47" si="5">ROUND($C41*E41/100,0)</f>
        <v>-13480</v>
      </c>
      <c r="I41" s="12"/>
      <c r="J41" s="136"/>
      <c r="K41" s="139"/>
      <c r="M41" s="12"/>
      <c r="N41" s="136"/>
      <c r="O41" s="139"/>
      <c r="Q41" s="152"/>
      <c r="R41" s="152"/>
    </row>
    <row r="42" spans="1:18">
      <c r="A42" s="126" t="s">
        <v>100</v>
      </c>
      <c r="C42" s="111">
        <v>495959</v>
      </c>
      <c r="E42" s="140">
        <v>9.0279000000000007</v>
      </c>
      <c r="F42" s="136" t="s">
        <v>98</v>
      </c>
      <c r="G42" s="112">
        <f t="shared" si="5"/>
        <v>44775</v>
      </c>
      <c r="I42" s="12">
        <v>-7.8841999999999996E-4</v>
      </c>
      <c r="J42" s="136"/>
      <c r="K42" s="112">
        <f t="shared" ref="K42:K46" si="6">$G42*I42</f>
        <v>-35.301505499999998</v>
      </c>
      <c r="M42" s="12">
        <f>M$21</f>
        <v>-5.8903000000000004E-4</v>
      </c>
      <c r="N42" s="136"/>
      <c r="O42" s="112">
        <f t="shared" ref="O42:O46" si="7">$G42*M42</f>
        <v>-26.373818250000003</v>
      </c>
    </row>
    <row r="43" spans="1:18">
      <c r="A43" s="126" t="s">
        <v>101</v>
      </c>
      <c r="C43" s="111">
        <v>407470</v>
      </c>
      <c r="E43" s="140">
        <v>11.721</v>
      </c>
      <c r="F43" s="136" t="s">
        <v>98</v>
      </c>
      <c r="G43" s="112">
        <f t="shared" si="5"/>
        <v>47760</v>
      </c>
      <c r="I43" s="12">
        <v>-7.8841999999999996E-4</v>
      </c>
      <c r="J43" s="136"/>
      <c r="K43" s="112">
        <f t="shared" si="6"/>
        <v>-37.654939200000001</v>
      </c>
      <c r="M43" s="12">
        <f>M$21</f>
        <v>-5.8903000000000004E-4</v>
      </c>
      <c r="N43" s="136"/>
      <c r="O43" s="112">
        <f t="shared" si="7"/>
        <v>-28.132072800000003</v>
      </c>
    </row>
    <row r="44" spans="1:18">
      <c r="A44" s="126" t="s">
        <v>102</v>
      </c>
      <c r="C44" s="111">
        <v>186496</v>
      </c>
      <c r="E44" s="140">
        <v>11.721</v>
      </c>
      <c r="F44" s="136" t="s">
        <v>98</v>
      </c>
      <c r="G44" s="112">
        <f t="shared" si="5"/>
        <v>21859</v>
      </c>
      <c r="I44" s="12">
        <v>-7.8841999999999996E-4</v>
      </c>
      <c r="J44" s="136"/>
      <c r="K44" s="112">
        <f t="shared" si="6"/>
        <v>-17.234072779999998</v>
      </c>
      <c r="M44" s="12">
        <f>M$21</f>
        <v>-5.8903000000000004E-4</v>
      </c>
      <c r="N44" s="136"/>
      <c r="O44" s="112">
        <f t="shared" si="7"/>
        <v>-12.875606770000001</v>
      </c>
    </row>
    <row r="45" spans="1:18">
      <c r="A45" s="126" t="s">
        <v>103</v>
      </c>
      <c r="B45" s="141"/>
      <c r="C45" s="111">
        <v>919695</v>
      </c>
      <c r="D45" s="141"/>
      <c r="E45" s="142">
        <v>7.9893000000000001</v>
      </c>
      <c r="F45" s="136" t="s">
        <v>98</v>
      </c>
      <c r="G45" s="112">
        <f t="shared" si="5"/>
        <v>73477</v>
      </c>
      <c r="I45" s="12">
        <v>-7.8841999999999996E-4</v>
      </c>
      <c r="J45" s="136"/>
      <c r="K45" s="112">
        <f t="shared" si="6"/>
        <v>-57.930736339999996</v>
      </c>
      <c r="M45" s="12">
        <f>M$21</f>
        <v>-5.8903000000000004E-4</v>
      </c>
      <c r="N45" s="136"/>
      <c r="O45" s="112">
        <f t="shared" si="7"/>
        <v>-43.28015731</v>
      </c>
    </row>
    <row r="46" spans="1:18">
      <c r="A46" s="126" t="s">
        <v>104</v>
      </c>
      <c r="B46" s="141"/>
      <c r="C46" s="111">
        <v>734416</v>
      </c>
      <c r="D46" s="141"/>
      <c r="E46" s="142">
        <v>10.3725</v>
      </c>
      <c r="F46" s="136" t="s">
        <v>98</v>
      </c>
      <c r="G46" s="112">
        <f t="shared" si="5"/>
        <v>76177</v>
      </c>
      <c r="I46" s="12">
        <v>-7.8841999999999996E-4</v>
      </c>
      <c r="J46" s="136"/>
      <c r="K46" s="112">
        <f t="shared" si="6"/>
        <v>-60.059470339999997</v>
      </c>
      <c r="M46" s="12">
        <f>M$21</f>
        <v>-5.8903000000000004E-4</v>
      </c>
      <c r="N46" s="136"/>
      <c r="O46" s="112">
        <f t="shared" si="7"/>
        <v>-44.870538310000001</v>
      </c>
    </row>
    <row r="47" spans="1:18">
      <c r="A47" s="143" t="s">
        <v>105</v>
      </c>
      <c r="B47" s="144"/>
      <c r="C47" s="111">
        <v>0</v>
      </c>
      <c r="D47" s="144"/>
      <c r="E47" s="145">
        <v>11.912599999999999</v>
      </c>
      <c r="F47" s="146" t="s">
        <v>98</v>
      </c>
      <c r="G47" s="112">
        <f t="shared" si="5"/>
        <v>0</v>
      </c>
      <c r="I47" s="129"/>
      <c r="J47" s="136"/>
      <c r="M47" s="129"/>
      <c r="N47" s="136"/>
    </row>
    <row r="48" spans="1:18">
      <c r="A48" s="143" t="s">
        <v>106</v>
      </c>
      <c r="C48" s="111">
        <v>0</v>
      </c>
      <c r="E48" s="123"/>
      <c r="F48" s="147"/>
      <c r="I48" s="129"/>
      <c r="J48" s="136"/>
      <c r="K48" s="153"/>
      <c r="M48" s="129"/>
      <c r="N48" s="136"/>
      <c r="O48" s="153"/>
    </row>
    <row r="49" spans="1:18" ht="16.5" thickBot="1">
      <c r="A49" s="126" t="s">
        <v>107</v>
      </c>
      <c r="C49" s="148">
        <v>2744036</v>
      </c>
      <c r="E49" s="154"/>
      <c r="G49" s="150">
        <f>SUM(G33:G48)</f>
        <v>301554</v>
      </c>
      <c r="I49" s="151"/>
      <c r="K49" s="150">
        <f>SUM(K33:K48)</f>
        <v>-208.18072415999998</v>
      </c>
      <c r="M49" s="151"/>
      <c r="O49" s="150">
        <f>SUM(O33:O48)</f>
        <v>-155.53219344000001</v>
      </c>
    </row>
    <row r="50" spans="1:18" ht="16.5" thickTop="1">
      <c r="I50" s="11"/>
      <c r="J50" s="12"/>
      <c r="M50" s="11"/>
      <c r="N50" s="12"/>
    </row>
    <row r="51" spans="1:18" s="156" customFormat="1">
      <c r="A51" s="155" t="s">
        <v>109</v>
      </c>
      <c r="C51" s="157"/>
      <c r="G51" s="158"/>
      <c r="I51" s="123"/>
      <c r="J51" s="109"/>
      <c r="K51" s="112"/>
      <c r="L51" s="109"/>
      <c r="M51" s="123"/>
      <c r="N51" s="109"/>
      <c r="O51" s="112"/>
      <c r="Q51" s="110"/>
      <c r="R51" s="110"/>
    </row>
    <row r="52" spans="1:18" s="156" customFormat="1">
      <c r="A52" s="143" t="s">
        <v>85</v>
      </c>
      <c r="C52" s="157">
        <v>3114</v>
      </c>
      <c r="E52" s="159"/>
      <c r="F52" s="159"/>
      <c r="G52" s="158"/>
      <c r="I52" s="123"/>
      <c r="J52" s="109"/>
      <c r="K52" s="112"/>
      <c r="L52" s="109"/>
      <c r="M52" s="123"/>
      <c r="N52" s="109"/>
      <c r="O52" s="112"/>
      <c r="Q52" s="110"/>
      <c r="R52" s="110"/>
    </row>
    <row r="53" spans="1:18" s="156" customFormat="1">
      <c r="A53" s="143" t="s">
        <v>86</v>
      </c>
      <c r="C53" s="111">
        <v>3114</v>
      </c>
      <c r="E53" s="159"/>
      <c r="F53" s="159"/>
      <c r="G53" s="158"/>
      <c r="I53" s="123"/>
      <c r="J53" s="109"/>
      <c r="K53" s="112"/>
      <c r="L53" s="109"/>
      <c r="M53" s="123"/>
      <c r="N53" s="109"/>
      <c r="O53" s="112"/>
      <c r="Q53" s="110"/>
      <c r="R53" s="110"/>
    </row>
    <row r="54" spans="1:18">
      <c r="A54" s="126" t="s">
        <v>87</v>
      </c>
      <c r="C54" s="111">
        <v>2923</v>
      </c>
      <c r="E54" s="127">
        <f>E12</f>
        <v>10</v>
      </c>
      <c r="F54" s="127"/>
      <c r="G54" s="158">
        <f t="shared" ref="G54:G55" si="8">ROUND($C54*E54,0)</f>
        <v>29230</v>
      </c>
      <c r="I54" s="129"/>
      <c r="J54" s="127"/>
      <c r="M54" s="129"/>
      <c r="N54" s="127"/>
    </row>
    <row r="55" spans="1:18">
      <c r="A55" s="126" t="s">
        <v>89</v>
      </c>
      <c r="C55" s="111">
        <v>191</v>
      </c>
      <c r="E55" s="127">
        <f>E13</f>
        <v>6</v>
      </c>
      <c r="F55" s="127"/>
      <c r="G55" s="158">
        <f t="shared" si="8"/>
        <v>1146</v>
      </c>
      <c r="I55" s="129"/>
      <c r="J55" s="127"/>
      <c r="M55" s="129"/>
      <c r="N55" s="127"/>
    </row>
    <row r="56" spans="1:18" s="156" customFormat="1">
      <c r="A56" s="143" t="s">
        <v>91</v>
      </c>
      <c r="C56" s="111">
        <v>0</v>
      </c>
      <c r="E56" s="159"/>
      <c r="F56" s="159"/>
      <c r="G56" s="158"/>
      <c r="I56" s="129"/>
      <c r="J56" s="127"/>
      <c r="K56" s="112"/>
      <c r="L56" s="109"/>
      <c r="M56" s="129"/>
      <c r="N56" s="127"/>
      <c r="O56" s="112"/>
      <c r="Q56" s="110"/>
      <c r="R56" s="110"/>
    </row>
    <row r="57" spans="1:18">
      <c r="A57" s="126" t="s">
        <v>87</v>
      </c>
      <c r="E57" s="127">
        <f t="shared" ref="E57:E60" si="9">E15</f>
        <v>20</v>
      </c>
      <c r="F57" s="127"/>
      <c r="G57" s="158">
        <f t="shared" ref="G57:G60" si="10">ROUND($C57*E57,0)</f>
        <v>0</v>
      </c>
      <c r="I57" s="129"/>
      <c r="J57" s="127"/>
      <c r="M57" s="129"/>
      <c r="N57" s="127"/>
    </row>
    <row r="58" spans="1:18">
      <c r="A58" s="126" t="s">
        <v>89</v>
      </c>
      <c r="E58" s="127">
        <f t="shared" si="9"/>
        <v>12</v>
      </c>
      <c r="F58" s="127"/>
      <c r="G58" s="158">
        <f t="shared" si="10"/>
        <v>0</v>
      </c>
      <c r="I58" s="12"/>
      <c r="J58" s="136"/>
      <c r="M58" s="12"/>
      <c r="N58" s="136"/>
    </row>
    <row r="59" spans="1:18">
      <c r="A59" s="126" t="s">
        <v>95</v>
      </c>
      <c r="C59" s="111">
        <v>0</v>
      </c>
      <c r="E59" s="127">
        <f t="shared" si="9"/>
        <v>2</v>
      </c>
      <c r="F59" s="127"/>
      <c r="G59" s="158">
        <f t="shared" si="10"/>
        <v>0</v>
      </c>
      <c r="I59" s="12"/>
      <c r="J59" s="136"/>
      <c r="M59" s="12"/>
      <c r="N59" s="136"/>
    </row>
    <row r="60" spans="1:18">
      <c r="A60" s="126" t="s">
        <v>96</v>
      </c>
      <c r="C60" s="111">
        <v>0</v>
      </c>
      <c r="E60" s="127">
        <f t="shared" si="9"/>
        <v>22</v>
      </c>
      <c r="F60" s="127"/>
      <c r="G60" s="158">
        <f t="shared" si="10"/>
        <v>0</v>
      </c>
      <c r="I60" s="12"/>
      <c r="J60" s="136"/>
      <c r="M60" s="12"/>
      <c r="N60" s="136"/>
    </row>
    <row r="61" spans="1:18" s="156" customFormat="1">
      <c r="A61" s="143" t="s">
        <v>110</v>
      </c>
      <c r="C61" s="157"/>
      <c r="E61" s="159"/>
      <c r="F61" s="159"/>
      <c r="G61" s="158"/>
      <c r="I61" s="123"/>
      <c r="J61" s="136"/>
      <c r="K61" s="112"/>
      <c r="L61" s="109"/>
      <c r="M61" s="123"/>
      <c r="N61" s="136"/>
      <c r="O61" s="112"/>
      <c r="Q61" s="110"/>
      <c r="R61" s="110"/>
    </row>
    <row r="62" spans="1:18" s="156" customFormat="1">
      <c r="A62" s="143" t="s">
        <v>111</v>
      </c>
      <c r="C62" s="111">
        <v>206699.0452160826</v>
      </c>
      <c r="E62" s="160">
        <v>21.033899999999999</v>
      </c>
      <c r="F62" s="146" t="s">
        <v>98</v>
      </c>
      <c r="G62" s="158">
        <f t="shared" ref="G62:G63" si="11">ROUND($C62*E62/100,0)</f>
        <v>43477</v>
      </c>
      <c r="I62" s="12">
        <v>-7.8841999999999996E-4</v>
      </c>
      <c r="J62" s="136"/>
      <c r="K62" s="112">
        <f t="shared" ref="K62:K63" si="12">$G62*I62</f>
        <v>-34.278136339999996</v>
      </c>
      <c r="L62" s="109"/>
      <c r="M62" s="12">
        <f>M$21</f>
        <v>-5.8903000000000004E-4</v>
      </c>
      <c r="N62" s="136"/>
      <c r="O62" s="112">
        <f t="shared" ref="O62:O63" si="13">$G62*M62</f>
        <v>-25.60925731</v>
      </c>
      <c r="Q62" s="110"/>
      <c r="R62" s="110"/>
    </row>
    <row r="63" spans="1:18" s="156" customFormat="1">
      <c r="A63" s="143" t="s">
        <v>112</v>
      </c>
      <c r="C63" s="111">
        <v>963611</v>
      </c>
      <c r="E63" s="160">
        <v>6.4097</v>
      </c>
      <c r="F63" s="146" t="s">
        <v>98</v>
      </c>
      <c r="G63" s="158">
        <f t="shared" si="11"/>
        <v>61765</v>
      </c>
      <c r="I63" s="12">
        <v>-7.8841999999999996E-4</v>
      </c>
      <c r="J63" s="136"/>
      <c r="K63" s="112">
        <f t="shared" si="12"/>
        <v>-48.696761299999999</v>
      </c>
      <c r="L63" s="109"/>
      <c r="M63" s="12">
        <f>M$21</f>
        <v>-5.8903000000000004E-4</v>
      </c>
      <c r="N63" s="136"/>
      <c r="O63" s="112">
        <f t="shared" si="13"/>
        <v>-36.381437950000006</v>
      </c>
      <c r="Q63" s="110"/>
      <c r="R63" s="110"/>
    </row>
    <row r="64" spans="1:18" s="156" customFormat="1">
      <c r="A64" s="143" t="s">
        <v>113</v>
      </c>
      <c r="C64" s="157"/>
      <c r="E64" s="159"/>
      <c r="F64" s="159"/>
      <c r="G64" s="158"/>
      <c r="I64" s="129"/>
      <c r="J64" s="127"/>
      <c r="K64" s="112"/>
      <c r="L64" s="109"/>
      <c r="M64" s="129"/>
      <c r="N64" s="127"/>
      <c r="O64" s="112"/>
      <c r="Q64" s="110"/>
      <c r="R64" s="110"/>
    </row>
    <row r="65" spans="1:18" s="156" customFormat="1">
      <c r="A65" s="143" t="s">
        <v>111</v>
      </c>
      <c r="C65" s="111">
        <v>347186</v>
      </c>
      <c r="E65" s="160">
        <v>32.459299999999999</v>
      </c>
      <c r="F65" s="146" t="s">
        <v>98</v>
      </c>
      <c r="G65" s="158">
        <f t="shared" ref="G65:G67" si="14">ROUND($C65*E65/100,0)</f>
        <v>112694</v>
      </c>
      <c r="I65" s="12">
        <v>-7.8841999999999996E-4</v>
      </c>
      <c r="J65" s="136"/>
      <c r="K65" s="112">
        <f t="shared" ref="K65:K66" si="15">$G65*I65</f>
        <v>-88.85020347999999</v>
      </c>
      <c r="L65" s="109"/>
      <c r="M65" s="12">
        <f>M$21</f>
        <v>-5.8903000000000004E-4</v>
      </c>
      <c r="N65" s="136"/>
      <c r="O65" s="112">
        <f t="shared" ref="O65:O66" si="16">$G65*M65</f>
        <v>-66.380146820000007</v>
      </c>
      <c r="Q65" s="110"/>
      <c r="R65" s="110"/>
    </row>
    <row r="66" spans="1:18" s="156" customFormat="1">
      <c r="A66" s="143" t="s">
        <v>112</v>
      </c>
      <c r="C66" s="111">
        <v>2130652</v>
      </c>
      <c r="E66" s="160">
        <v>3.2107999999999999</v>
      </c>
      <c r="F66" s="146" t="s">
        <v>98</v>
      </c>
      <c r="G66" s="158">
        <f t="shared" si="14"/>
        <v>68411</v>
      </c>
      <c r="I66" s="12">
        <v>-7.8841999999999996E-4</v>
      </c>
      <c r="J66" s="136"/>
      <c r="K66" s="112">
        <f t="shared" si="15"/>
        <v>-53.93660062</v>
      </c>
      <c r="L66" s="109"/>
      <c r="M66" s="12">
        <f>M$21</f>
        <v>-5.8903000000000004E-4</v>
      </c>
      <c r="N66" s="136"/>
      <c r="O66" s="112">
        <f t="shared" si="16"/>
        <v>-40.296131330000001</v>
      </c>
      <c r="Q66" s="110"/>
      <c r="R66" s="110"/>
    </row>
    <row r="67" spans="1:18" s="156" customFormat="1">
      <c r="A67" s="143" t="s">
        <v>114</v>
      </c>
      <c r="B67" s="144"/>
      <c r="C67" s="111">
        <v>0</v>
      </c>
      <c r="D67" s="144"/>
      <c r="E67" s="145">
        <f>E26</f>
        <v>11.912599999999999</v>
      </c>
      <c r="F67" s="146" t="s">
        <v>98</v>
      </c>
      <c r="G67" s="158">
        <f t="shared" si="14"/>
        <v>0</v>
      </c>
      <c r="I67" s="129"/>
      <c r="J67" s="136"/>
      <c r="K67" s="112"/>
      <c r="L67" s="109"/>
      <c r="M67" s="129"/>
      <c r="N67" s="136"/>
      <c r="O67" s="112"/>
      <c r="Q67" s="110"/>
      <c r="R67" s="110"/>
    </row>
    <row r="68" spans="1:18">
      <c r="A68" s="143" t="s">
        <v>106</v>
      </c>
      <c r="C68" s="111">
        <v>0</v>
      </c>
      <c r="E68" s="123"/>
      <c r="F68" s="147"/>
      <c r="I68" s="129"/>
      <c r="J68" s="136"/>
      <c r="M68" s="129"/>
      <c r="N68" s="136"/>
    </row>
    <row r="69" spans="1:18" s="156" customFormat="1" ht="16.5" thickBot="1">
      <c r="A69" s="143" t="s">
        <v>107</v>
      </c>
      <c r="C69" s="161">
        <v>3648148.0452160826</v>
      </c>
      <c r="E69" s="154"/>
      <c r="F69" s="109"/>
      <c r="G69" s="150">
        <f>SUM(G54:G68)</f>
        <v>316723</v>
      </c>
      <c r="I69" s="154"/>
      <c r="J69" s="136"/>
      <c r="K69" s="162">
        <f>SUM(K54:K68)</f>
        <v>-225.76170174000001</v>
      </c>
      <c r="L69" s="109"/>
      <c r="M69" s="154"/>
      <c r="N69" s="136"/>
      <c r="O69" s="162">
        <f>SUM(O54:O68)</f>
        <v>-168.66697341000003</v>
      </c>
      <c r="Q69" s="110"/>
      <c r="R69" s="110"/>
    </row>
    <row r="70" spans="1:18" s="156" customFormat="1" ht="16.5" thickTop="1">
      <c r="C70" s="157"/>
      <c r="G70" s="158"/>
      <c r="I70" s="129"/>
      <c r="J70" s="136"/>
      <c r="K70" s="153"/>
      <c r="L70" s="109"/>
      <c r="M70" s="129"/>
      <c r="N70" s="136"/>
      <c r="O70" s="153"/>
      <c r="Q70" s="110"/>
      <c r="R70" s="110"/>
    </row>
    <row r="71" spans="1:18">
      <c r="A71" s="122" t="s">
        <v>115</v>
      </c>
    </row>
    <row r="72" spans="1:18">
      <c r="A72" s="126" t="s">
        <v>85</v>
      </c>
      <c r="C72" s="111">
        <v>216323</v>
      </c>
      <c r="E72" s="127"/>
      <c r="F72" s="127"/>
      <c r="I72" s="12"/>
      <c r="M72" s="12"/>
    </row>
    <row r="73" spans="1:18">
      <c r="A73" s="126" t="s">
        <v>86</v>
      </c>
      <c r="C73" s="111">
        <v>216152</v>
      </c>
      <c r="E73" s="127"/>
      <c r="F73" s="127"/>
      <c r="I73" s="12"/>
      <c r="M73" s="12"/>
    </row>
    <row r="74" spans="1:18">
      <c r="A74" s="126" t="s">
        <v>87</v>
      </c>
      <c r="C74" s="111">
        <v>113309</v>
      </c>
      <c r="E74" s="127">
        <v>10</v>
      </c>
      <c r="F74" s="127"/>
      <c r="G74" s="112">
        <f>ROUND($C74*E74,0)</f>
        <v>1133090</v>
      </c>
      <c r="I74" s="129"/>
      <c r="J74" s="12"/>
      <c r="M74" s="129"/>
      <c r="N74" s="12"/>
    </row>
    <row r="75" spans="1:18">
      <c r="A75" s="126" t="s">
        <v>89</v>
      </c>
      <c r="C75" s="111">
        <v>102843</v>
      </c>
      <c r="E75" s="127">
        <v>6</v>
      </c>
      <c r="F75" s="127"/>
      <c r="G75" s="112">
        <f>ROUND($C75*E75,0)</f>
        <v>617058</v>
      </c>
      <c r="I75" s="129"/>
      <c r="J75" s="127"/>
      <c r="M75" s="129"/>
      <c r="N75" s="127"/>
    </row>
    <row r="76" spans="1:18">
      <c r="A76" s="126" t="s">
        <v>91</v>
      </c>
      <c r="C76" s="111">
        <v>171</v>
      </c>
      <c r="E76" s="127"/>
      <c r="F76" s="127"/>
      <c r="I76" s="129"/>
      <c r="J76" s="127"/>
      <c r="M76" s="129"/>
      <c r="N76" s="127"/>
    </row>
    <row r="77" spans="1:18">
      <c r="A77" s="126" t="s">
        <v>87</v>
      </c>
      <c r="C77" s="111">
        <v>27</v>
      </c>
      <c r="E77" s="127">
        <v>20</v>
      </c>
      <c r="F77" s="127"/>
      <c r="G77" s="112">
        <f t="shared" ref="G77:G80" si="17">ROUND($C77*E77,0)</f>
        <v>540</v>
      </c>
      <c r="I77" s="129"/>
      <c r="J77" s="127"/>
      <c r="M77" s="129"/>
      <c r="N77" s="127"/>
    </row>
    <row r="78" spans="1:18">
      <c r="A78" s="126" t="s">
        <v>89</v>
      </c>
      <c r="C78" s="111">
        <v>144</v>
      </c>
      <c r="E78" s="127">
        <v>12</v>
      </c>
      <c r="F78" s="127"/>
      <c r="G78" s="112">
        <f t="shared" si="17"/>
        <v>1728</v>
      </c>
      <c r="I78" s="129"/>
      <c r="J78" s="127"/>
      <c r="M78" s="129"/>
      <c r="N78" s="127"/>
    </row>
    <row r="79" spans="1:18">
      <c r="A79" s="126" t="s">
        <v>95</v>
      </c>
      <c r="C79" s="111">
        <v>0</v>
      </c>
      <c r="E79" s="127">
        <v>2</v>
      </c>
      <c r="F79" s="127"/>
      <c r="G79" s="112">
        <f t="shared" si="17"/>
        <v>0</v>
      </c>
      <c r="I79" s="12"/>
      <c r="J79" s="127"/>
      <c r="M79" s="129"/>
      <c r="N79" s="127"/>
    </row>
    <row r="80" spans="1:18">
      <c r="A80" s="126" t="s">
        <v>96</v>
      </c>
      <c r="C80" s="111">
        <v>0</v>
      </c>
      <c r="E80" s="127">
        <v>22</v>
      </c>
      <c r="F80" s="127"/>
      <c r="G80" s="112">
        <f t="shared" si="17"/>
        <v>0</v>
      </c>
      <c r="I80" s="12"/>
      <c r="J80" s="127"/>
      <c r="M80" s="129"/>
      <c r="N80" s="127"/>
    </row>
    <row r="81" spans="1:15">
      <c r="A81" s="126" t="s">
        <v>97</v>
      </c>
      <c r="C81" s="111">
        <v>5354</v>
      </c>
      <c r="E81" s="138">
        <v>4.3559999999999999</v>
      </c>
      <c r="F81" s="136" t="s">
        <v>98</v>
      </c>
      <c r="G81" s="112">
        <f>ROUND($C81*E81/100,0)</f>
        <v>233</v>
      </c>
      <c r="I81" s="129"/>
      <c r="J81" s="127"/>
      <c r="M81" s="129"/>
      <c r="N81" s="127"/>
    </row>
    <row r="82" spans="1:15">
      <c r="A82" s="126" t="s">
        <v>99</v>
      </c>
      <c r="C82" s="111">
        <v>15633</v>
      </c>
      <c r="E82" s="138">
        <v>-1.6334</v>
      </c>
      <c r="F82" s="136" t="s">
        <v>98</v>
      </c>
      <c r="G82" s="112">
        <f t="shared" ref="G82:G88" si="18">ROUND($C82*E82/100,0)</f>
        <v>-255</v>
      </c>
      <c r="I82" s="12"/>
      <c r="J82" s="127"/>
      <c r="M82" s="129"/>
      <c r="N82" s="127"/>
    </row>
    <row r="83" spans="1:15">
      <c r="A83" s="126" t="s">
        <v>100</v>
      </c>
      <c r="C83" s="111">
        <v>26384767.707057878</v>
      </c>
      <c r="E83" s="140">
        <v>9.0279000000000007</v>
      </c>
      <c r="F83" s="136" t="s">
        <v>98</v>
      </c>
      <c r="G83" s="112">
        <f t="shared" si="18"/>
        <v>2381990</v>
      </c>
      <c r="I83" s="12">
        <v>-7.8841999999999996E-4</v>
      </c>
      <c r="J83" s="136"/>
      <c r="K83" s="112">
        <f t="shared" ref="K83:K87" si="19">$G83*I83</f>
        <v>-1878.0085557999998</v>
      </c>
      <c r="M83" s="12">
        <f>M$21</f>
        <v>-5.8903000000000004E-4</v>
      </c>
      <c r="N83" s="136"/>
      <c r="O83" s="112">
        <f t="shared" ref="O83:O87" si="20">$G83*M83</f>
        <v>-1403.0635697</v>
      </c>
    </row>
    <row r="84" spans="1:15">
      <c r="A84" s="126" t="s">
        <v>101</v>
      </c>
      <c r="C84" s="111">
        <v>17765859</v>
      </c>
      <c r="E84" s="140">
        <v>11.721</v>
      </c>
      <c r="F84" s="136" t="s">
        <v>98</v>
      </c>
      <c r="G84" s="112">
        <f t="shared" si="18"/>
        <v>2082336</v>
      </c>
      <c r="I84" s="12">
        <v>-7.8841999999999996E-4</v>
      </c>
      <c r="J84" s="136"/>
      <c r="K84" s="112">
        <f t="shared" si="19"/>
        <v>-1641.7553491199999</v>
      </c>
      <c r="M84" s="12">
        <f>M$21</f>
        <v>-5.8903000000000004E-4</v>
      </c>
      <c r="N84" s="136"/>
      <c r="O84" s="112">
        <f t="shared" si="20"/>
        <v>-1226.55837408</v>
      </c>
    </row>
    <row r="85" spans="1:15">
      <c r="A85" s="126" t="s">
        <v>102</v>
      </c>
      <c r="C85" s="111">
        <v>5668613</v>
      </c>
      <c r="E85" s="140">
        <v>11.721</v>
      </c>
      <c r="F85" s="136" t="s">
        <v>98</v>
      </c>
      <c r="G85" s="112">
        <f t="shared" si="18"/>
        <v>664418</v>
      </c>
      <c r="I85" s="12">
        <v>-7.8841999999999996E-4</v>
      </c>
      <c r="J85" s="136"/>
      <c r="K85" s="112">
        <f t="shared" si="19"/>
        <v>-523.84043955999994</v>
      </c>
      <c r="M85" s="12">
        <f>M$21</f>
        <v>-5.8903000000000004E-4</v>
      </c>
      <c r="N85" s="136"/>
      <c r="O85" s="112">
        <f t="shared" si="20"/>
        <v>-391.36213454000006</v>
      </c>
    </row>
    <row r="86" spans="1:15">
      <c r="A86" s="126" t="s">
        <v>103</v>
      </c>
      <c r="B86" s="141"/>
      <c r="C86" s="111">
        <v>51185664</v>
      </c>
      <c r="D86" s="141"/>
      <c r="E86" s="142">
        <v>7.9893000000000001</v>
      </c>
      <c r="F86" s="136" t="s">
        <v>98</v>
      </c>
      <c r="G86" s="112">
        <f t="shared" si="18"/>
        <v>4089376</v>
      </c>
      <c r="I86" s="12">
        <v>-7.8841999999999996E-4</v>
      </c>
      <c r="J86" s="136"/>
      <c r="K86" s="112">
        <f t="shared" si="19"/>
        <v>-3224.1458259199999</v>
      </c>
      <c r="M86" s="12">
        <f>M$21</f>
        <v>-5.8903000000000004E-4</v>
      </c>
      <c r="N86" s="136"/>
      <c r="O86" s="112">
        <f t="shared" si="20"/>
        <v>-2408.7651452800001</v>
      </c>
    </row>
    <row r="87" spans="1:15">
      <c r="A87" s="126" t="s">
        <v>104</v>
      </c>
      <c r="B87" s="141"/>
      <c r="C87" s="111">
        <v>32983258</v>
      </c>
      <c r="D87" s="141"/>
      <c r="E87" s="142">
        <v>10.3725</v>
      </c>
      <c r="F87" s="136" t="s">
        <v>98</v>
      </c>
      <c r="G87" s="112">
        <f t="shared" si="18"/>
        <v>3421188</v>
      </c>
      <c r="I87" s="12">
        <v>-7.8841999999999996E-4</v>
      </c>
      <c r="J87" s="136"/>
      <c r="K87" s="112">
        <f t="shared" si="19"/>
        <v>-2697.3330429600001</v>
      </c>
      <c r="M87" s="12">
        <f>M$21</f>
        <v>-5.8903000000000004E-4</v>
      </c>
      <c r="N87" s="136"/>
      <c r="O87" s="112">
        <f t="shared" si="20"/>
        <v>-2015.1823676400002</v>
      </c>
    </row>
    <row r="88" spans="1:15">
      <c r="A88" s="143" t="s">
        <v>105</v>
      </c>
      <c r="B88" s="144"/>
      <c r="C88" s="111">
        <v>108762</v>
      </c>
      <c r="D88" s="144"/>
      <c r="E88" s="145">
        <v>11.912599999999999</v>
      </c>
      <c r="F88" s="146" t="s">
        <v>98</v>
      </c>
      <c r="G88" s="112">
        <f t="shared" si="18"/>
        <v>12956</v>
      </c>
      <c r="J88" s="163"/>
      <c r="N88" s="163"/>
    </row>
    <row r="89" spans="1:15">
      <c r="A89" s="143" t="s">
        <v>106</v>
      </c>
      <c r="C89" s="111">
        <v>-3852</v>
      </c>
      <c r="E89" s="123"/>
      <c r="F89" s="147"/>
    </row>
    <row r="90" spans="1:15" ht="16.5" thickBot="1">
      <c r="A90" s="126" t="s">
        <v>107</v>
      </c>
      <c r="C90" s="148">
        <v>134093071.70705788</v>
      </c>
      <c r="E90" s="154"/>
      <c r="G90" s="150">
        <f>SUM(G74:G89)</f>
        <v>14404658</v>
      </c>
      <c r="I90" s="154"/>
      <c r="J90" s="136"/>
      <c r="K90" s="162">
        <f>SUM(K74:K89)</f>
        <v>-9965.0832133599997</v>
      </c>
      <c r="M90" s="154"/>
      <c r="N90" s="136"/>
      <c r="O90" s="162">
        <f>SUM(O74:O89)</f>
        <v>-7444.9315912399998</v>
      </c>
    </row>
    <row r="91" spans="1:15" ht="16.5" thickTop="1">
      <c r="I91" s="129"/>
      <c r="J91" s="127"/>
      <c r="M91" s="129"/>
      <c r="N91" s="127"/>
    </row>
    <row r="92" spans="1:15">
      <c r="A92" s="122" t="s">
        <v>116</v>
      </c>
      <c r="I92" s="129"/>
      <c r="J92" s="127"/>
      <c r="M92" s="129"/>
      <c r="N92" s="127"/>
    </row>
    <row r="93" spans="1:15">
      <c r="A93" s="126" t="s">
        <v>85</v>
      </c>
      <c r="C93" s="111">
        <v>418416</v>
      </c>
      <c r="E93" s="127"/>
      <c r="F93" s="127"/>
      <c r="I93" s="129"/>
      <c r="J93" s="127"/>
      <c r="M93" s="129"/>
      <c r="N93" s="127"/>
    </row>
    <row r="94" spans="1:15">
      <c r="A94" s="126" t="s">
        <v>86</v>
      </c>
      <c r="C94" s="111">
        <v>418038</v>
      </c>
      <c r="E94" s="127"/>
      <c r="F94" s="127"/>
      <c r="I94" s="12"/>
      <c r="J94" s="127"/>
      <c r="M94" s="129"/>
      <c r="N94" s="127"/>
    </row>
    <row r="95" spans="1:15">
      <c r="A95" s="126" t="s">
        <v>87</v>
      </c>
      <c r="C95" s="111">
        <v>405641</v>
      </c>
      <c r="E95" s="127">
        <v>10</v>
      </c>
      <c r="F95" s="127"/>
      <c r="G95" s="112">
        <f>ROUND($C95*E95,0)</f>
        <v>4056410</v>
      </c>
      <c r="I95" s="12"/>
      <c r="J95" s="127"/>
      <c r="M95" s="129"/>
      <c r="N95" s="127"/>
    </row>
    <row r="96" spans="1:15">
      <c r="A96" s="126" t="s">
        <v>89</v>
      </c>
      <c r="C96" s="111">
        <v>12397</v>
      </c>
      <c r="E96" s="127">
        <v>6</v>
      </c>
      <c r="F96" s="127"/>
      <c r="G96" s="112">
        <f>ROUND($C96*E96,0)</f>
        <v>74382</v>
      </c>
      <c r="I96" s="129"/>
      <c r="J96" s="136"/>
      <c r="M96" s="129"/>
      <c r="N96" s="136"/>
    </row>
    <row r="97" spans="1:18">
      <c r="A97" s="126" t="s">
        <v>91</v>
      </c>
      <c r="C97" s="111">
        <v>378</v>
      </c>
      <c r="E97" s="127"/>
      <c r="F97" s="127"/>
      <c r="I97" s="12"/>
      <c r="J97" s="127"/>
      <c r="M97" s="129"/>
      <c r="N97" s="127"/>
    </row>
    <row r="98" spans="1:18">
      <c r="A98" s="126" t="s">
        <v>87</v>
      </c>
      <c r="C98" s="111">
        <v>112</v>
      </c>
      <c r="E98" s="127">
        <v>20</v>
      </c>
      <c r="F98" s="127"/>
      <c r="G98" s="112">
        <f t="shared" ref="G98:G101" si="21">ROUND($C98*E98,0)</f>
        <v>2240</v>
      </c>
      <c r="I98" s="12"/>
      <c r="J98" s="127"/>
      <c r="M98" s="129"/>
      <c r="N98" s="127"/>
    </row>
    <row r="99" spans="1:18">
      <c r="A99" s="126" t="s">
        <v>89</v>
      </c>
      <c r="C99" s="111">
        <v>266</v>
      </c>
      <c r="E99" s="127">
        <v>12</v>
      </c>
      <c r="F99" s="127"/>
      <c r="G99" s="112">
        <f t="shared" si="21"/>
        <v>3192</v>
      </c>
      <c r="I99" s="129"/>
      <c r="J99" s="127"/>
      <c r="M99" s="129"/>
      <c r="N99" s="127"/>
    </row>
    <row r="100" spans="1:18">
      <c r="A100" s="126" t="s">
        <v>95</v>
      </c>
      <c r="C100" s="111">
        <v>0</v>
      </c>
      <c r="E100" s="127">
        <v>2</v>
      </c>
      <c r="F100" s="127"/>
      <c r="G100" s="112">
        <f t="shared" si="21"/>
        <v>0</v>
      </c>
    </row>
    <row r="101" spans="1:18">
      <c r="A101" s="126" t="s">
        <v>96</v>
      </c>
      <c r="C101" s="111">
        <v>14</v>
      </c>
      <c r="E101" s="127">
        <v>22</v>
      </c>
      <c r="F101" s="127"/>
      <c r="G101" s="112">
        <f t="shared" si="21"/>
        <v>308</v>
      </c>
    </row>
    <row r="102" spans="1:18">
      <c r="A102" s="126" t="s">
        <v>97</v>
      </c>
      <c r="C102" s="111">
        <v>7090</v>
      </c>
      <c r="E102" s="138">
        <v>4.3559999999999999</v>
      </c>
      <c r="F102" s="136" t="s">
        <v>98</v>
      </c>
      <c r="G102" s="112">
        <f>ROUND($C102*E102/100,0)</f>
        <v>309</v>
      </c>
    </row>
    <row r="103" spans="1:18">
      <c r="A103" s="126" t="s">
        <v>99</v>
      </c>
      <c r="C103" s="111">
        <v>44469</v>
      </c>
      <c r="E103" s="138">
        <v>-1.6334</v>
      </c>
      <c r="F103" s="136" t="s">
        <v>98</v>
      </c>
      <c r="G103" s="112">
        <f t="shared" ref="G103:G109" si="22">ROUND($C103*E103/100,0)</f>
        <v>-726</v>
      </c>
      <c r="I103" s="129"/>
      <c r="M103" s="129"/>
    </row>
    <row r="104" spans="1:18">
      <c r="A104" s="126" t="s">
        <v>100</v>
      </c>
      <c r="C104" s="111">
        <v>21966173.894598663</v>
      </c>
      <c r="E104" s="140">
        <v>9.0279000000000007</v>
      </c>
      <c r="F104" s="136" t="s">
        <v>98</v>
      </c>
      <c r="G104" s="112">
        <f t="shared" si="22"/>
        <v>1983084</v>
      </c>
      <c r="I104" s="12">
        <v>-7.8841999999999996E-4</v>
      </c>
      <c r="J104" s="136"/>
      <c r="K104" s="112">
        <f t="shared" ref="K104:K108" si="23">$G104*I104</f>
        <v>-1563.5030872799998</v>
      </c>
      <c r="M104" s="12">
        <f>M$21</f>
        <v>-5.8903000000000004E-4</v>
      </c>
      <c r="N104" s="136"/>
      <c r="O104" s="112">
        <f t="shared" ref="O104:O108" si="24">$G104*M104</f>
        <v>-1168.09596852</v>
      </c>
      <c r="Q104" s="109"/>
      <c r="R104" s="128"/>
    </row>
    <row r="105" spans="1:18">
      <c r="A105" s="126" t="s">
        <v>101</v>
      </c>
      <c r="C105" s="111">
        <v>14447176</v>
      </c>
      <c r="E105" s="140">
        <v>11.721</v>
      </c>
      <c r="F105" s="136" t="s">
        <v>98</v>
      </c>
      <c r="G105" s="112">
        <f t="shared" si="22"/>
        <v>1693353</v>
      </c>
      <c r="I105" s="12">
        <v>-7.8841999999999996E-4</v>
      </c>
      <c r="J105" s="136"/>
      <c r="K105" s="112">
        <f t="shared" si="23"/>
        <v>-1335.07337226</v>
      </c>
      <c r="M105" s="12">
        <f>M$21</f>
        <v>-5.8903000000000004E-4</v>
      </c>
      <c r="N105" s="136"/>
      <c r="O105" s="112">
        <f t="shared" si="24"/>
        <v>-997.43571759000008</v>
      </c>
      <c r="Q105" s="109"/>
      <c r="R105" s="128"/>
    </row>
    <row r="106" spans="1:18">
      <c r="A106" s="126" t="s">
        <v>102</v>
      </c>
      <c r="C106" s="111">
        <v>7916923</v>
      </c>
      <c r="E106" s="140">
        <v>11.721</v>
      </c>
      <c r="F106" s="136" t="s">
        <v>98</v>
      </c>
      <c r="G106" s="112">
        <f t="shared" si="22"/>
        <v>927943</v>
      </c>
      <c r="I106" s="12">
        <v>-7.8841999999999996E-4</v>
      </c>
      <c r="J106" s="136"/>
      <c r="K106" s="112">
        <f t="shared" si="23"/>
        <v>-731.60882005999997</v>
      </c>
      <c r="M106" s="12">
        <f>M$21</f>
        <v>-5.8903000000000004E-4</v>
      </c>
      <c r="N106" s="136"/>
      <c r="O106" s="112">
        <f t="shared" si="24"/>
        <v>-546.58626529000003</v>
      </c>
      <c r="Q106" s="164"/>
      <c r="R106" s="128"/>
    </row>
    <row r="107" spans="1:18">
      <c r="A107" s="126" t="s">
        <v>103</v>
      </c>
      <c r="B107" s="141"/>
      <c r="C107" s="111">
        <v>50047131</v>
      </c>
      <c r="D107" s="141"/>
      <c r="E107" s="142">
        <v>7.9893000000000001</v>
      </c>
      <c r="F107" s="136" t="s">
        <v>98</v>
      </c>
      <c r="G107" s="112">
        <f t="shared" si="22"/>
        <v>3998415</v>
      </c>
      <c r="I107" s="12">
        <v>-7.8841999999999996E-4</v>
      </c>
      <c r="J107" s="136"/>
      <c r="K107" s="112">
        <f t="shared" si="23"/>
        <v>-3152.4303542999996</v>
      </c>
      <c r="M107" s="12">
        <f>M$21</f>
        <v>-5.8903000000000004E-4</v>
      </c>
      <c r="N107" s="136"/>
      <c r="O107" s="112">
        <f t="shared" si="24"/>
        <v>-2355.18638745</v>
      </c>
      <c r="Q107" s="109"/>
      <c r="R107" s="57"/>
    </row>
    <row r="108" spans="1:18">
      <c r="A108" s="126" t="s">
        <v>104</v>
      </c>
      <c r="B108" s="141"/>
      <c r="C108" s="111">
        <v>47956842</v>
      </c>
      <c r="D108" s="141"/>
      <c r="E108" s="142">
        <v>10.3725</v>
      </c>
      <c r="F108" s="136" t="s">
        <v>98</v>
      </c>
      <c r="G108" s="112">
        <f t="shared" si="22"/>
        <v>4974323</v>
      </c>
      <c r="I108" s="12">
        <v>-7.8841999999999996E-4</v>
      </c>
      <c r="J108" s="136"/>
      <c r="K108" s="112">
        <f t="shared" si="23"/>
        <v>-3921.8557396599999</v>
      </c>
      <c r="M108" s="12">
        <f>M$21</f>
        <v>-5.8903000000000004E-4</v>
      </c>
      <c r="N108" s="136"/>
      <c r="O108" s="112">
        <f t="shared" si="24"/>
        <v>-2930.0254766900002</v>
      </c>
    </row>
    <row r="109" spans="1:18">
      <c r="A109" s="143" t="s">
        <v>105</v>
      </c>
      <c r="B109" s="144"/>
      <c r="C109" s="111">
        <v>0</v>
      </c>
      <c r="D109" s="144"/>
      <c r="E109" s="145">
        <v>11.912599999999999</v>
      </c>
      <c r="F109" s="146" t="s">
        <v>98</v>
      </c>
      <c r="G109" s="112">
        <f t="shared" si="22"/>
        <v>0</v>
      </c>
      <c r="I109" s="12"/>
      <c r="J109" s="136"/>
      <c r="M109" s="129"/>
      <c r="N109" s="136"/>
    </row>
    <row r="110" spans="1:18">
      <c r="A110" s="143" t="s">
        <v>106</v>
      </c>
      <c r="C110" s="111">
        <v>0</v>
      </c>
      <c r="E110" s="123"/>
      <c r="F110" s="147"/>
      <c r="I110" s="12"/>
      <c r="J110" s="136"/>
      <c r="M110" s="129"/>
      <c r="N110" s="136"/>
    </row>
    <row r="111" spans="1:18" ht="16.5" thickBot="1">
      <c r="A111" s="126" t="s">
        <v>107</v>
      </c>
      <c r="C111" s="148">
        <v>142334245.89459866</v>
      </c>
      <c r="E111" s="154"/>
      <c r="G111" s="150">
        <f>SUM(G95:G110)</f>
        <v>17713233</v>
      </c>
      <c r="I111" s="165"/>
      <c r="K111" s="162">
        <f>SUM(K95:K110)</f>
        <v>-10704.471373559998</v>
      </c>
      <c r="M111" s="165"/>
      <c r="O111" s="162">
        <f>SUM(O95:O110)</f>
        <v>-7997.3298155400007</v>
      </c>
    </row>
    <row r="112" spans="1:18" ht="16.5" thickTop="1">
      <c r="K112" s="153"/>
      <c r="O112" s="153"/>
    </row>
    <row r="113" spans="1:15">
      <c r="A113" s="122" t="s">
        <v>117</v>
      </c>
    </row>
    <row r="114" spans="1:15">
      <c r="A114" s="126" t="s">
        <v>85</v>
      </c>
      <c r="C114" s="111">
        <v>307354</v>
      </c>
      <c r="E114" s="127"/>
      <c r="F114" s="127"/>
      <c r="I114" s="11"/>
      <c r="J114" s="12"/>
      <c r="M114" s="11"/>
      <c r="N114" s="12"/>
    </row>
    <row r="115" spans="1:15">
      <c r="A115" s="126" t="s">
        <v>86</v>
      </c>
      <c r="C115" s="111">
        <v>307354</v>
      </c>
      <c r="E115" s="127"/>
      <c r="F115" s="127"/>
    </row>
    <row r="116" spans="1:15">
      <c r="A116" s="126" t="s">
        <v>87</v>
      </c>
      <c r="C116" s="111">
        <v>303609</v>
      </c>
      <c r="E116" s="127">
        <v>10</v>
      </c>
      <c r="F116" s="127"/>
      <c r="G116" s="112">
        <f>ROUND($C116*E116,0)</f>
        <v>3036090</v>
      </c>
    </row>
    <row r="117" spans="1:15">
      <c r="A117" s="126" t="s">
        <v>89</v>
      </c>
      <c r="C117" s="111">
        <v>3745</v>
      </c>
      <c r="E117" s="127">
        <v>6</v>
      </c>
      <c r="F117" s="127"/>
      <c r="G117" s="112">
        <f>ROUND($C117*E117,0)</f>
        <v>22470</v>
      </c>
      <c r="I117" s="12"/>
      <c r="J117" s="127"/>
      <c r="M117" s="129"/>
      <c r="N117" s="127"/>
    </row>
    <row r="118" spans="1:15">
      <c r="A118" s="126" t="s">
        <v>91</v>
      </c>
      <c r="C118" s="111">
        <v>0</v>
      </c>
      <c r="E118" s="127"/>
      <c r="F118" s="127"/>
      <c r="I118" s="12"/>
      <c r="J118" s="127"/>
      <c r="M118" s="129"/>
      <c r="N118" s="127"/>
    </row>
    <row r="119" spans="1:15">
      <c r="A119" s="126" t="s">
        <v>87</v>
      </c>
      <c r="E119" s="127">
        <v>20</v>
      </c>
      <c r="F119" s="127"/>
      <c r="G119" s="112">
        <f t="shared" ref="G119:G122" si="25">ROUND($C119*E119,0)</f>
        <v>0</v>
      </c>
      <c r="I119" s="12"/>
      <c r="J119" s="127"/>
      <c r="M119" s="129"/>
      <c r="N119" s="127"/>
    </row>
    <row r="120" spans="1:15">
      <c r="A120" s="126" t="s">
        <v>89</v>
      </c>
      <c r="E120" s="127">
        <v>12</v>
      </c>
      <c r="F120" s="127"/>
      <c r="G120" s="112">
        <f t="shared" si="25"/>
        <v>0</v>
      </c>
      <c r="I120" s="12"/>
      <c r="J120" s="127"/>
      <c r="M120" s="129"/>
      <c r="N120" s="127"/>
    </row>
    <row r="121" spans="1:15">
      <c r="A121" s="126" t="s">
        <v>95</v>
      </c>
      <c r="C121" s="111">
        <v>1646</v>
      </c>
      <c r="E121" s="127">
        <v>2</v>
      </c>
      <c r="F121" s="127"/>
      <c r="G121" s="112">
        <f t="shared" si="25"/>
        <v>3292</v>
      </c>
      <c r="I121" s="129"/>
      <c r="J121" s="127"/>
      <c r="M121" s="129"/>
      <c r="N121" s="127"/>
    </row>
    <row r="122" spans="1:15">
      <c r="A122" s="126" t="s">
        <v>96</v>
      </c>
      <c r="C122" s="111">
        <v>0</v>
      </c>
      <c r="E122" s="127">
        <v>22</v>
      </c>
      <c r="F122" s="127"/>
      <c r="G122" s="112">
        <f t="shared" si="25"/>
        <v>0</v>
      </c>
      <c r="I122" s="12"/>
      <c r="J122" s="127"/>
      <c r="M122" s="129"/>
      <c r="N122" s="127"/>
    </row>
    <row r="123" spans="1:15">
      <c r="A123" s="126" t="s">
        <v>97</v>
      </c>
      <c r="C123" s="111">
        <v>5690</v>
      </c>
      <c r="E123" s="138">
        <v>4.3559999999999999</v>
      </c>
      <c r="F123" s="136" t="s">
        <v>98</v>
      </c>
      <c r="G123" s="112">
        <f>ROUND($C123*E123/100,0)</f>
        <v>248</v>
      </c>
      <c r="I123" s="12"/>
      <c r="J123" s="127"/>
      <c r="M123" s="129"/>
      <c r="N123" s="127"/>
    </row>
    <row r="124" spans="1:15">
      <c r="A124" s="126" t="s">
        <v>99</v>
      </c>
      <c r="C124" s="111">
        <v>35358</v>
      </c>
      <c r="E124" s="138">
        <v>-1.6334</v>
      </c>
      <c r="F124" s="136" t="s">
        <v>98</v>
      </c>
      <c r="G124" s="112">
        <f t="shared" ref="G124:G130" si="26">ROUND($C124*E124/100,0)</f>
        <v>-578</v>
      </c>
      <c r="I124" s="12"/>
      <c r="J124" s="127"/>
      <c r="M124" s="129"/>
      <c r="N124" s="127"/>
    </row>
    <row r="125" spans="1:15">
      <c r="A125" s="126" t="s">
        <v>100</v>
      </c>
      <c r="C125" s="111">
        <v>38703048.189910412</v>
      </c>
      <c r="E125" s="140">
        <v>9.0279000000000007</v>
      </c>
      <c r="F125" s="136" t="s">
        <v>98</v>
      </c>
      <c r="G125" s="112">
        <f t="shared" si="26"/>
        <v>3494072</v>
      </c>
      <c r="I125" s="12">
        <v>-7.8841999999999996E-4</v>
      </c>
      <c r="J125" s="136"/>
      <c r="K125" s="112">
        <f t="shared" ref="K125:K129" si="27">$G125*I125</f>
        <v>-2754.7962462400001</v>
      </c>
      <c r="M125" s="12">
        <f>M$21</f>
        <v>-5.8903000000000004E-4</v>
      </c>
      <c r="N125" s="136"/>
      <c r="O125" s="112">
        <f t="shared" ref="O125:O129" si="28">$G125*M125</f>
        <v>-2058.1132301600001</v>
      </c>
    </row>
    <row r="126" spans="1:15">
      <c r="A126" s="126" t="s">
        <v>101</v>
      </c>
      <c r="C126" s="111">
        <v>26842157</v>
      </c>
      <c r="E126" s="140">
        <v>11.721</v>
      </c>
      <c r="F126" s="136" t="s">
        <v>98</v>
      </c>
      <c r="G126" s="112">
        <f t="shared" si="26"/>
        <v>3146169</v>
      </c>
      <c r="I126" s="12">
        <v>-7.8841999999999996E-4</v>
      </c>
      <c r="J126" s="136"/>
      <c r="K126" s="112">
        <f t="shared" si="27"/>
        <v>-2480.5025629799998</v>
      </c>
      <c r="M126" s="12">
        <f>M$21</f>
        <v>-5.8903000000000004E-4</v>
      </c>
      <c r="N126" s="136"/>
      <c r="O126" s="112">
        <f t="shared" si="28"/>
        <v>-1853.1879260700002</v>
      </c>
    </row>
    <row r="127" spans="1:15">
      <c r="A127" s="126" t="s">
        <v>102</v>
      </c>
      <c r="C127" s="111">
        <v>7600557</v>
      </c>
      <c r="E127" s="140">
        <v>11.721</v>
      </c>
      <c r="F127" s="136" t="s">
        <v>98</v>
      </c>
      <c r="G127" s="112">
        <f t="shared" si="26"/>
        <v>890861</v>
      </c>
      <c r="I127" s="12">
        <v>-7.8841999999999996E-4</v>
      </c>
      <c r="J127" s="136"/>
      <c r="K127" s="112">
        <f t="shared" si="27"/>
        <v>-702.37262962</v>
      </c>
      <c r="M127" s="12">
        <f>M$21</f>
        <v>-5.8903000000000004E-4</v>
      </c>
      <c r="N127" s="136"/>
      <c r="O127" s="112">
        <f t="shared" si="28"/>
        <v>-524.74385483000003</v>
      </c>
    </row>
    <row r="128" spans="1:15">
      <c r="A128" s="126" t="s">
        <v>103</v>
      </c>
      <c r="B128" s="141"/>
      <c r="C128" s="111">
        <v>68555364</v>
      </c>
      <c r="D128" s="141"/>
      <c r="E128" s="142">
        <v>7.9893000000000001</v>
      </c>
      <c r="F128" s="136" t="s">
        <v>98</v>
      </c>
      <c r="G128" s="112">
        <f t="shared" si="26"/>
        <v>5477094</v>
      </c>
      <c r="I128" s="12">
        <v>-7.8841999999999996E-4</v>
      </c>
      <c r="J128" s="136"/>
      <c r="K128" s="112">
        <f t="shared" si="27"/>
        <v>-4318.2504514799994</v>
      </c>
      <c r="M128" s="12">
        <f>M$21</f>
        <v>-5.8903000000000004E-4</v>
      </c>
      <c r="N128" s="136"/>
      <c r="O128" s="112">
        <f t="shared" si="28"/>
        <v>-3226.1726788200003</v>
      </c>
    </row>
    <row r="129" spans="1:18">
      <c r="A129" s="126" t="s">
        <v>104</v>
      </c>
      <c r="B129" s="141"/>
      <c r="C129" s="111">
        <v>51108843</v>
      </c>
      <c r="D129" s="141"/>
      <c r="E129" s="142">
        <v>10.3725</v>
      </c>
      <c r="F129" s="136" t="s">
        <v>98</v>
      </c>
      <c r="G129" s="112">
        <f t="shared" si="26"/>
        <v>5301265</v>
      </c>
      <c r="I129" s="12">
        <v>-7.8841999999999996E-4</v>
      </c>
      <c r="J129" s="136"/>
      <c r="K129" s="112">
        <f t="shared" si="27"/>
        <v>-4179.6233512999997</v>
      </c>
      <c r="M129" s="12">
        <f>M$21</f>
        <v>-5.8903000000000004E-4</v>
      </c>
      <c r="N129" s="136"/>
      <c r="O129" s="112">
        <f t="shared" si="28"/>
        <v>-3122.6041229500001</v>
      </c>
    </row>
    <row r="130" spans="1:18">
      <c r="A130" s="143" t="s">
        <v>105</v>
      </c>
      <c r="B130" s="144"/>
      <c r="C130" s="111">
        <v>0</v>
      </c>
      <c r="D130" s="144"/>
      <c r="E130" s="145">
        <v>11.912599999999999</v>
      </c>
      <c r="F130" s="136" t="s">
        <v>98</v>
      </c>
      <c r="G130" s="112">
        <f t="shared" si="26"/>
        <v>0</v>
      </c>
      <c r="I130" s="12"/>
      <c r="J130" s="127"/>
      <c r="M130" s="129"/>
      <c r="N130" s="127"/>
    </row>
    <row r="131" spans="1:18">
      <c r="A131" s="143" t="s">
        <v>106</v>
      </c>
      <c r="C131" s="111">
        <v>0</v>
      </c>
      <c r="E131" s="123"/>
      <c r="F131" s="147"/>
      <c r="I131" s="12"/>
      <c r="J131" s="127"/>
      <c r="M131" s="129"/>
      <c r="N131" s="127"/>
    </row>
    <row r="132" spans="1:18" ht="16.5" thickBot="1">
      <c r="A132" s="126" t="s">
        <v>107</v>
      </c>
      <c r="C132" s="148">
        <v>192809969.18991041</v>
      </c>
      <c r="E132" s="154"/>
      <c r="G132" s="150">
        <f>SUM(G116:G131)</f>
        <v>21370983</v>
      </c>
      <c r="I132" s="151"/>
      <c r="K132" s="150">
        <f>SUM(K116:K131)</f>
        <v>-14435.545241619999</v>
      </c>
      <c r="L132" s="147"/>
      <c r="M132" s="151"/>
      <c r="O132" s="150">
        <f>SUM(O116:O131)</f>
        <v>-10784.821812830001</v>
      </c>
    </row>
    <row r="133" spans="1:18" ht="16.5" thickTop="1"/>
    <row r="134" spans="1:18">
      <c r="A134" s="122" t="s">
        <v>118</v>
      </c>
      <c r="I134" s="12"/>
      <c r="J134" s="127"/>
      <c r="M134" s="129"/>
      <c r="N134" s="127"/>
      <c r="Q134" s="166"/>
      <c r="R134" s="166"/>
    </row>
    <row r="135" spans="1:18">
      <c r="A135" s="126" t="s">
        <v>119</v>
      </c>
      <c r="C135" s="111">
        <v>157116</v>
      </c>
      <c r="E135" s="127">
        <v>53</v>
      </c>
      <c r="F135" s="127"/>
      <c r="G135" s="112">
        <v>8327148</v>
      </c>
      <c r="J135" s="147"/>
      <c r="N135" s="147"/>
      <c r="Q135" s="167" t="s">
        <v>120</v>
      </c>
      <c r="R135" s="168"/>
    </row>
    <row r="136" spans="1:18">
      <c r="A136" s="126" t="s">
        <v>121</v>
      </c>
      <c r="C136" s="111">
        <v>0</v>
      </c>
      <c r="E136" s="127">
        <v>636</v>
      </c>
      <c r="F136" s="127"/>
      <c r="G136" s="112">
        <v>0</v>
      </c>
      <c r="I136" s="12"/>
      <c r="J136" s="127"/>
      <c r="M136" s="129"/>
      <c r="N136" s="127"/>
      <c r="Q136" s="169" t="s">
        <v>90</v>
      </c>
      <c r="R136" s="170">
        <f>SUM(O146,O158,O170,O181,O195-O207,O221-O232,O246-O257,O271-O281)</f>
        <v>-265937.67793591996</v>
      </c>
    </row>
    <row r="137" spans="1:18">
      <c r="A137" s="126" t="s">
        <v>122</v>
      </c>
      <c r="C137" s="111">
        <v>14</v>
      </c>
      <c r="E137" s="127">
        <v>53</v>
      </c>
      <c r="F137" s="147"/>
      <c r="G137" s="112">
        <v>742</v>
      </c>
      <c r="I137" s="12"/>
      <c r="J137" s="127"/>
      <c r="M137" s="129"/>
      <c r="N137" s="127"/>
      <c r="Q137" s="132" t="s">
        <v>92</v>
      </c>
      <c r="R137" s="133">
        <f>('Exhibit-RMP(RMM-1) page 2'!K20)*1000</f>
        <v>-265937.67184464989</v>
      </c>
    </row>
    <row r="138" spans="1:18">
      <c r="A138" s="126" t="s">
        <v>123</v>
      </c>
      <c r="C138" s="111">
        <v>15576842</v>
      </c>
      <c r="E138" s="127">
        <v>3.99</v>
      </c>
      <c r="F138" s="127"/>
      <c r="G138" s="112">
        <v>62151600</v>
      </c>
      <c r="I138" s="12"/>
      <c r="J138" s="127"/>
      <c r="M138" s="129"/>
      <c r="N138" s="127"/>
      <c r="Q138" s="134" t="s">
        <v>93</v>
      </c>
      <c r="R138" s="135">
        <f>R137-R136</f>
        <v>6.0912700719200075E-3</v>
      </c>
    </row>
    <row r="139" spans="1:18">
      <c r="A139" s="126" t="s">
        <v>124</v>
      </c>
      <c r="C139" s="111">
        <v>6921590</v>
      </c>
      <c r="E139" s="147">
        <v>13.27</v>
      </c>
      <c r="F139" s="147"/>
      <c r="G139" s="112">
        <v>91849499</v>
      </c>
      <c r="I139" s="56">
        <v>-8.7310000000000003E-4</v>
      </c>
      <c r="J139" s="127"/>
      <c r="K139" s="112">
        <f t="shared" ref="K139:K142" si="29">$G139*I139</f>
        <v>-80193.797576900004</v>
      </c>
      <c r="M139" s="171">
        <f>R139</f>
        <v>-6.5229000000000003E-4</v>
      </c>
      <c r="N139" s="127"/>
      <c r="O139" s="112">
        <f t="shared" ref="O139:O142" si="30">$G139*M139</f>
        <v>-59912.509702710006</v>
      </c>
      <c r="Q139" s="137" t="s">
        <v>94</v>
      </c>
      <c r="R139" s="55">
        <f>ROUND(R137/SUM(G139:G142,G153:G156,G165:G168,G176:G179)*R140,$R$9)</f>
        <v>-6.5229000000000003E-4</v>
      </c>
    </row>
    <row r="140" spans="1:18">
      <c r="A140" s="126" t="s">
        <v>125</v>
      </c>
      <c r="C140" s="111">
        <v>8655252</v>
      </c>
      <c r="E140" s="147">
        <v>11.74</v>
      </c>
      <c r="F140" s="147"/>
      <c r="G140" s="112">
        <v>101612658</v>
      </c>
      <c r="I140" s="12">
        <v>-8.7310000000000003E-4</v>
      </c>
      <c r="J140" s="127"/>
      <c r="K140" s="112">
        <f t="shared" si="29"/>
        <v>-88718.011699800001</v>
      </c>
      <c r="M140" s="12">
        <f>M$139</f>
        <v>-6.5229000000000003E-4</v>
      </c>
      <c r="N140" s="127"/>
      <c r="O140" s="112">
        <f t="shared" si="30"/>
        <v>-66280.920686819998</v>
      </c>
      <c r="Q140" s="172" t="s">
        <v>72</v>
      </c>
      <c r="R140" s="173">
        <v>1.0048999999999999</v>
      </c>
    </row>
    <row r="141" spans="1:18">
      <c r="A141" s="126" t="s">
        <v>126</v>
      </c>
      <c r="C141" s="111">
        <v>2063156225.1889281</v>
      </c>
      <c r="E141" s="163">
        <v>3.8877999999999999</v>
      </c>
      <c r="F141" s="136" t="s">
        <v>98</v>
      </c>
      <c r="G141" s="112">
        <v>80211388</v>
      </c>
      <c r="I141" s="12">
        <v>-8.7310000000000003E-4</v>
      </c>
      <c r="J141" s="127"/>
      <c r="K141" s="112">
        <f t="shared" si="29"/>
        <v>-70032.562862799998</v>
      </c>
      <c r="M141" s="12">
        <f t="shared" ref="M141:M142" si="31">M$139</f>
        <v>-6.5229000000000003E-4</v>
      </c>
      <c r="N141" s="127"/>
      <c r="O141" s="112">
        <f t="shared" si="30"/>
        <v>-52321.086278520001</v>
      </c>
      <c r="Q141" s="174" t="s">
        <v>127</v>
      </c>
      <c r="R141" s="58"/>
    </row>
    <row r="142" spans="1:18">
      <c r="A142" s="126" t="s">
        <v>128</v>
      </c>
      <c r="C142" s="111">
        <v>3526754594</v>
      </c>
      <c r="E142" s="163">
        <v>3.4405000000000001</v>
      </c>
      <c r="F142" s="136" t="s">
        <v>98</v>
      </c>
      <c r="G142" s="112">
        <v>121337992</v>
      </c>
      <c r="I142" s="12">
        <v>-8.7310000000000003E-4</v>
      </c>
      <c r="J142" s="127"/>
      <c r="K142" s="112">
        <f t="shared" si="29"/>
        <v>-105940.20081520001</v>
      </c>
      <c r="M142" s="12">
        <f t="shared" si="31"/>
        <v>-6.5229000000000003E-4</v>
      </c>
      <c r="N142" s="127"/>
      <c r="O142" s="112">
        <f t="shared" si="30"/>
        <v>-79147.558801680003</v>
      </c>
    </row>
    <row r="143" spans="1:18">
      <c r="A143" s="126" t="s">
        <v>129</v>
      </c>
      <c r="C143" s="111">
        <v>569738</v>
      </c>
      <c r="E143" s="127">
        <v>-0.96</v>
      </c>
      <c r="F143" s="127"/>
      <c r="G143" s="112">
        <v>-546948</v>
      </c>
      <c r="I143" s="12"/>
      <c r="J143" s="127"/>
      <c r="M143" s="129"/>
      <c r="N143" s="127"/>
      <c r="Q143" s="166"/>
      <c r="R143" s="166"/>
    </row>
    <row r="144" spans="1:18">
      <c r="A144" s="143" t="s">
        <v>105</v>
      </c>
      <c r="C144" s="111">
        <v>1977670</v>
      </c>
      <c r="E144" s="163">
        <v>7.125</v>
      </c>
      <c r="F144" s="136" t="s">
        <v>98</v>
      </c>
      <c r="G144" s="112">
        <v>140909</v>
      </c>
      <c r="I144" s="12"/>
      <c r="J144" s="127"/>
      <c r="M144" s="129"/>
      <c r="N144" s="127"/>
      <c r="Q144" s="166"/>
      <c r="R144" s="166"/>
    </row>
    <row r="145" spans="1:18">
      <c r="A145" s="143" t="s">
        <v>106</v>
      </c>
      <c r="C145" s="111">
        <v>25489</v>
      </c>
      <c r="E145" s="123"/>
      <c r="F145" s="147"/>
      <c r="I145" s="12"/>
      <c r="J145" s="127"/>
      <c r="M145" s="129"/>
      <c r="N145" s="127"/>
      <c r="Q145" s="166"/>
      <c r="R145" s="166"/>
    </row>
    <row r="146" spans="1:18" ht="16.5" thickBot="1">
      <c r="A146" s="126" t="s">
        <v>107</v>
      </c>
      <c r="C146" s="175">
        <v>5591913978.1889286</v>
      </c>
      <c r="E146" s="154"/>
      <c r="G146" s="150">
        <v>465084988</v>
      </c>
      <c r="I146" s="165"/>
      <c r="K146" s="162">
        <f>SUM(K135:K145)</f>
        <v>-344884.57295470004</v>
      </c>
      <c r="M146" s="165"/>
      <c r="O146" s="162">
        <f>SUM(O135:O145)</f>
        <v>-257662.07546973001</v>
      </c>
      <c r="Q146" s="166"/>
      <c r="R146" s="166"/>
    </row>
    <row r="147" spans="1:18" ht="16.5" thickTop="1">
      <c r="I147" s="129"/>
      <c r="J147" s="127"/>
      <c r="M147" s="129"/>
      <c r="N147" s="127"/>
      <c r="Q147" s="166"/>
      <c r="R147" s="166"/>
    </row>
    <row r="148" spans="1:18">
      <c r="A148" s="122" t="s">
        <v>130</v>
      </c>
      <c r="I148" s="12"/>
      <c r="J148" s="127"/>
      <c r="M148" s="129"/>
      <c r="N148" s="127"/>
      <c r="Q148" s="166"/>
      <c r="R148" s="166"/>
    </row>
    <row r="149" spans="1:18">
      <c r="A149" s="126" t="s">
        <v>119</v>
      </c>
      <c r="C149" s="111">
        <v>4434</v>
      </c>
      <c r="E149" s="127">
        <v>53</v>
      </c>
      <c r="F149" s="127"/>
      <c r="G149" s="112">
        <v>235002</v>
      </c>
      <c r="I149" s="12"/>
      <c r="J149" s="127"/>
      <c r="M149" s="129"/>
      <c r="N149" s="127"/>
      <c r="Q149" s="166"/>
      <c r="R149" s="166"/>
    </row>
    <row r="150" spans="1:18">
      <c r="A150" s="126" t="s">
        <v>121</v>
      </c>
      <c r="C150" s="111">
        <v>0</v>
      </c>
      <c r="E150" s="127">
        <v>636</v>
      </c>
      <c r="F150" s="127"/>
      <c r="G150" s="112">
        <v>0</v>
      </c>
      <c r="I150" s="12"/>
      <c r="J150" s="127"/>
      <c r="M150" s="129"/>
      <c r="N150" s="127"/>
      <c r="Q150" s="166"/>
      <c r="R150" s="166"/>
    </row>
    <row r="151" spans="1:18">
      <c r="A151" s="126" t="s">
        <v>122</v>
      </c>
      <c r="C151" s="111">
        <v>0</v>
      </c>
      <c r="E151" s="147">
        <v>53</v>
      </c>
      <c r="F151" s="147"/>
      <c r="G151" s="112">
        <v>0</v>
      </c>
      <c r="I151" s="12"/>
      <c r="J151" s="127"/>
      <c r="M151" s="129"/>
      <c r="N151" s="127"/>
      <c r="Q151" s="166"/>
      <c r="R151" s="166"/>
    </row>
    <row r="152" spans="1:18">
      <c r="A152" s="126" t="s">
        <v>123</v>
      </c>
      <c r="C152" s="111">
        <v>505379</v>
      </c>
      <c r="E152" s="127">
        <v>3.99</v>
      </c>
      <c r="F152" s="127"/>
      <c r="G152" s="112">
        <v>2016462</v>
      </c>
      <c r="I152" s="12"/>
      <c r="J152" s="127"/>
      <c r="M152" s="129"/>
      <c r="N152" s="127"/>
      <c r="Q152" s="166"/>
      <c r="R152" s="166"/>
    </row>
    <row r="153" spans="1:18">
      <c r="A153" s="126" t="s">
        <v>124</v>
      </c>
      <c r="C153" s="111">
        <v>206980</v>
      </c>
      <c r="E153" s="147">
        <v>13.27</v>
      </c>
      <c r="F153" s="147"/>
      <c r="G153" s="112">
        <v>2746625</v>
      </c>
      <c r="I153" s="12">
        <v>-8.7310000000000003E-4</v>
      </c>
      <c r="J153" s="127"/>
      <c r="K153" s="112">
        <f t="shared" ref="K153:K156" si="32">$G153*I153</f>
        <v>-2398.0782875</v>
      </c>
      <c r="M153" s="12">
        <f t="shared" ref="M153:M156" si="33">M$139</f>
        <v>-6.5229000000000003E-4</v>
      </c>
      <c r="N153" s="127"/>
      <c r="O153" s="112">
        <f t="shared" ref="O153:O156" si="34">$G153*M153</f>
        <v>-1791.5960212500001</v>
      </c>
      <c r="Q153" s="166"/>
      <c r="R153" s="166"/>
    </row>
    <row r="154" spans="1:18">
      <c r="A154" s="126" t="s">
        <v>125</v>
      </c>
      <c r="C154" s="111">
        <v>298398</v>
      </c>
      <c r="E154" s="147">
        <v>11.74</v>
      </c>
      <c r="F154" s="147"/>
      <c r="G154" s="112">
        <v>3503193</v>
      </c>
      <c r="I154" s="12">
        <v>-8.7310000000000003E-4</v>
      </c>
      <c r="J154" s="127"/>
      <c r="K154" s="112">
        <f t="shared" si="32"/>
        <v>-3058.6378083</v>
      </c>
      <c r="M154" s="12">
        <f t="shared" si="33"/>
        <v>-6.5229000000000003E-4</v>
      </c>
      <c r="N154" s="127"/>
      <c r="O154" s="112">
        <f t="shared" si="34"/>
        <v>-2285.0977619700002</v>
      </c>
      <c r="Q154" s="166"/>
      <c r="R154" s="166"/>
    </row>
    <row r="155" spans="1:18">
      <c r="A155" s="126" t="s">
        <v>126</v>
      </c>
      <c r="C155" s="111">
        <v>60590665.781530641</v>
      </c>
      <c r="E155" s="163">
        <v>3.8877999999999999</v>
      </c>
      <c r="F155" s="136" t="s">
        <v>98</v>
      </c>
      <c r="G155" s="112">
        <v>2355644</v>
      </c>
      <c r="I155" s="12">
        <v>-8.7310000000000003E-4</v>
      </c>
      <c r="J155" s="127"/>
      <c r="K155" s="112">
        <f t="shared" si="32"/>
        <v>-2056.7127764000002</v>
      </c>
      <c r="M155" s="12">
        <f t="shared" si="33"/>
        <v>-6.5229000000000003E-4</v>
      </c>
      <c r="N155" s="127"/>
      <c r="O155" s="112">
        <f t="shared" si="34"/>
        <v>-1536.56302476</v>
      </c>
      <c r="Q155" s="166"/>
      <c r="R155" s="166"/>
    </row>
    <row r="156" spans="1:18">
      <c r="A156" s="126" t="s">
        <v>128</v>
      </c>
      <c r="C156" s="111">
        <v>109661557.70953687</v>
      </c>
      <c r="E156" s="163">
        <v>3.4405000000000001</v>
      </c>
      <c r="F156" s="136" t="s">
        <v>98</v>
      </c>
      <c r="G156" s="112">
        <v>3772906</v>
      </c>
      <c r="I156" s="12">
        <v>-8.7310000000000003E-4</v>
      </c>
      <c r="J156" s="127"/>
      <c r="K156" s="112">
        <f t="shared" si="32"/>
        <v>-3294.1242286000002</v>
      </c>
      <c r="M156" s="12">
        <f t="shared" si="33"/>
        <v>-6.5229000000000003E-4</v>
      </c>
      <c r="N156" s="127"/>
      <c r="O156" s="112">
        <f t="shared" si="34"/>
        <v>-2461.02885474</v>
      </c>
      <c r="Q156" s="166"/>
      <c r="R156" s="166"/>
    </row>
    <row r="157" spans="1:18">
      <c r="A157" s="126" t="s">
        <v>129</v>
      </c>
      <c r="C157" s="111">
        <v>26614</v>
      </c>
      <c r="E157" s="127">
        <v>-0.96</v>
      </c>
      <c r="F157" s="127"/>
      <c r="G157" s="112">
        <v>-25549</v>
      </c>
      <c r="I157" s="12"/>
      <c r="J157" s="127"/>
      <c r="M157" s="129"/>
      <c r="N157" s="127"/>
      <c r="Q157" s="166"/>
      <c r="R157" s="166"/>
    </row>
    <row r="158" spans="1:18" ht="16.5" thickBot="1">
      <c r="A158" s="126" t="s">
        <v>107</v>
      </c>
      <c r="C158" s="175">
        <v>170252223.49106753</v>
      </c>
      <c r="E158" s="154"/>
      <c r="G158" s="162">
        <v>14604283</v>
      </c>
      <c r="I158" s="165"/>
      <c r="K158" s="162">
        <f>SUM(K149:K157)</f>
        <v>-10807.5531008</v>
      </c>
      <c r="M158" s="165"/>
      <c r="O158" s="162">
        <f>SUM(O149:O157)</f>
        <v>-8074.2856627199999</v>
      </c>
      <c r="Q158" s="166"/>
      <c r="R158" s="166"/>
    </row>
    <row r="159" spans="1:18" ht="16.5" thickTop="1">
      <c r="I159" s="12"/>
      <c r="J159" s="127"/>
      <c r="M159" s="129"/>
      <c r="N159" s="127"/>
      <c r="Q159" s="166"/>
      <c r="R159" s="166"/>
    </row>
    <row r="160" spans="1:18">
      <c r="A160" s="122" t="s">
        <v>131</v>
      </c>
      <c r="I160" s="129"/>
      <c r="J160" s="127"/>
      <c r="M160" s="129"/>
      <c r="N160" s="127"/>
      <c r="Q160" s="166"/>
      <c r="R160" s="166"/>
    </row>
    <row r="161" spans="1:18">
      <c r="A161" s="126" t="s">
        <v>119</v>
      </c>
      <c r="C161" s="111">
        <v>611</v>
      </c>
      <c r="E161" s="147">
        <v>53</v>
      </c>
      <c r="F161" s="147"/>
      <c r="G161" s="112">
        <v>32383</v>
      </c>
      <c r="I161" s="12"/>
      <c r="J161" s="127"/>
      <c r="M161" s="129"/>
      <c r="N161" s="127"/>
      <c r="Q161" s="166"/>
      <c r="R161" s="166"/>
    </row>
    <row r="162" spans="1:18">
      <c r="A162" s="126" t="s">
        <v>121</v>
      </c>
      <c r="C162" s="111">
        <v>0</v>
      </c>
      <c r="E162" s="147">
        <v>636</v>
      </c>
      <c r="F162" s="147"/>
      <c r="G162" s="112">
        <v>0</v>
      </c>
      <c r="I162" s="12"/>
      <c r="J162" s="127"/>
      <c r="M162" s="129"/>
      <c r="N162" s="127"/>
      <c r="Q162" s="166"/>
      <c r="R162" s="166"/>
    </row>
    <row r="163" spans="1:18">
      <c r="A163" s="126" t="s">
        <v>95</v>
      </c>
      <c r="C163" s="111">
        <v>59</v>
      </c>
      <c r="E163" s="147">
        <v>2</v>
      </c>
      <c r="F163" s="147"/>
      <c r="G163" s="112">
        <v>118</v>
      </c>
      <c r="I163" s="12"/>
      <c r="J163" s="127"/>
      <c r="M163" s="129"/>
      <c r="N163" s="127"/>
      <c r="Q163" s="166"/>
      <c r="R163" s="166"/>
    </row>
    <row r="164" spans="1:18">
      <c r="A164" s="126" t="s">
        <v>123</v>
      </c>
      <c r="C164" s="111">
        <v>94165</v>
      </c>
      <c r="E164" s="147">
        <v>3.99</v>
      </c>
      <c r="F164" s="147"/>
      <c r="G164" s="112">
        <v>375718</v>
      </c>
      <c r="I164" s="12"/>
      <c r="J164" s="127"/>
      <c r="M164" s="129"/>
      <c r="N164" s="127"/>
      <c r="Q164" s="166"/>
      <c r="R164" s="166"/>
    </row>
    <row r="165" spans="1:18">
      <c r="A165" s="126" t="s">
        <v>124</v>
      </c>
      <c r="C165" s="111">
        <v>40576</v>
      </c>
      <c r="E165" s="147">
        <v>13.27</v>
      </c>
      <c r="F165" s="147"/>
      <c r="G165" s="112">
        <v>538444</v>
      </c>
      <c r="I165" s="12">
        <v>-8.7310000000000003E-4</v>
      </c>
      <c r="J165" s="127"/>
      <c r="K165" s="112">
        <f t="shared" ref="K165:K168" si="35">$G165*I165</f>
        <v>-470.11545640000003</v>
      </c>
      <c r="M165" s="12">
        <f t="shared" ref="M165:M168" si="36">M$139</f>
        <v>-6.5229000000000003E-4</v>
      </c>
      <c r="N165" s="127"/>
      <c r="O165" s="112">
        <f t="shared" ref="O165:O168" si="37">$G165*M165</f>
        <v>-351.22163676000002</v>
      </c>
      <c r="Q165" s="166"/>
      <c r="R165" s="166"/>
    </row>
    <row r="166" spans="1:18">
      <c r="A166" s="126" t="s">
        <v>125</v>
      </c>
      <c r="C166" s="111">
        <v>53589</v>
      </c>
      <c r="E166" s="147">
        <v>11.74</v>
      </c>
      <c r="F166" s="147"/>
      <c r="G166" s="112">
        <v>629135</v>
      </c>
      <c r="I166" s="12">
        <v>-8.7310000000000003E-4</v>
      </c>
      <c r="J166" s="127"/>
      <c r="K166" s="112">
        <f t="shared" si="35"/>
        <v>-549.29776849999996</v>
      </c>
      <c r="M166" s="12">
        <f t="shared" si="36"/>
        <v>-6.5229000000000003E-4</v>
      </c>
      <c r="N166" s="127"/>
      <c r="O166" s="112">
        <f t="shared" si="37"/>
        <v>-410.37846915</v>
      </c>
      <c r="Q166" s="166"/>
      <c r="R166" s="166"/>
    </row>
    <row r="167" spans="1:18">
      <c r="A167" s="126" t="s">
        <v>126</v>
      </c>
      <c r="C167" s="111">
        <v>8593598.8227068186</v>
      </c>
      <c r="E167" s="163">
        <v>3.8877999999999999</v>
      </c>
      <c r="F167" s="136" t="s">
        <v>98</v>
      </c>
      <c r="G167" s="112">
        <v>334102</v>
      </c>
      <c r="I167" s="12">
        <v>-8.7310000000000003E-4</v>
      </c>
      <c r="J167" s="127"/>
      <c r="K167" s="112">
        <f t="shared" si="35"/>
        <v>-291.70445619999998</v>
      </c>
      <c r="M167" s="12">
        <f t="shared" si="36"/>
        <v>-6.5229000000000003E-4</v>
      </c>
      <c r="N167" s="127"/>
      <c r="O167" s="112">
        <f t="shared" si="37"/>
        <v>-217.93139358000002</v>
      </c>
      <c r="Q167" s="166"/>
      <c r="R167" s="166"/>
    </row>
    <row r="168" spans="1:18">
      <c r="A168" s="126" t="s">
        <v>128</v>
      </c>
      <c r="C168" s="111">
        <v>15566357.794983968</v>
      </c>
      <c r="E168" s="163">
        <v>3.4405000000000001</v>
      </c>
      <c r="F168" s="136" t="s">
        <v>98</v>
      </c>
      <c r="G168" s="112">
        <v>535561</v>
      </c>
      <c r="I168" s="12">
        <v>-8.7310000000000003E-4</v>
      </c>
      <c r="J168" s="127"/>
      <c r="K168" s="112">
        <f t="shared" si="35"/>
        <v>-467.59830909999999</v>
      </c>
      <c r="M168" s="12">
        <f t="shared" si="36"/>
        <v>-6.5229000000000003E-4</v>
      </c>
      <c r="N168" s="127"/>
      <c r="O168" s="112">
        <f t="shared" si="37"/>
        <v>-349.34108469</v>
      </c>
      <c r="Q168" s="166"/>
      <c r="R168" s="166"/>
    </row>
    <row r="169" spans="1:18">
      <c r="A169" s="126" t="s">
        <v>129</v>
      </c>
      <c r="C169" s="111">
        <v>0</v>
      </c>
      <c r="E169" s="147">
        <v>-0.96</v>
      </c>
      <c r="F169" s="147"/>
      <c r="G169" s="112">
        <v>0</v>
      </c>
      <c r="I169" s="12"/>
      <c r="J169" s="127"/>
      <c r="M169" s="129"/>
      <c r="N169" s="127"/>
      <c r="Q169" s="166"/>
      <c r="R169" s="166"/>
    </row>
    <row r="170" spans="1:18" ht="16.5" thickBot="1">
      <c r="A170" s="126" t="s">
        <v>107</v>
      </c>
      <c r="C170" s="175">
        <v>24159956.617690787</v>
      </c>
      <c r="E170" s="154"/>
      <c r="G170" s="162">
        <v>2445461</v>
      </c>
      <c r="I170" s="165"/>
      <c r="K170" s="162">
        <f>SUM(K161:K169)</f>
        <v>-1778.7159902000001</v>
      </c>
      <c r="M170" s="165"/>
      <c r="O170" s="162">
        <f>SUM(O161:O169)</f>
        <v>-1328.8725841800001</v>
      </c>
      <c r="Q170" s="166"/>
      <c r="R170" s="166"/>
    </row>
    <row r="171" spans="1:18" ht="16.5" thickTop="1">
      <c r="I171" s="11"/>
      <c r="J171" s="12"/>
      <c r="M171" s="11"/>
      <c r="N171" s="12"/>
      <c r="Q171" s="166"/>
      <c r="R171" s="166"/>
    </row>
    <row r="172" spans="1:18">
      <c r="A172" s="122" t="s">
        <v>132</v>
      </c>
      <c r="D172" s="147"/>
      <c r="Q172" s="166"/>
      <c r="R172" s="166"/>
    </row>
    <row r="173" spans="1:18">
      <c r="A173" s="126" t="s">
        <v>119</v>
      </c>
      <c r="C173" s="111">
        <v>192</v>
      </c>
      <c r="E173" s="127">
        <v>53</v>
      </c>
      <c r="F173" s="127"/>
      <c r="G173" s="112">
        <v>10176</v>
      </c>
      <c r="I173" s="12"/>
      <c r="J173" s="127"/>
      <c r="M173" s="129"/>
      <c r="N173" s="127"/>
      <c r="Q173" s="166"/>
      <c r="R173" s="166"/>
    </row>
    <row r="174" spans="1:18">
      <c r="A174" s="126" t="s">
        <v>121</v>
      </c>
      <c r="C174" s="111">
        <v>0</v>
      </c>
      <c r="D174" s="147"/>
      <c r="E174" s="127">
        <v>636</v>
      </c>
      <c r="F174" s="127"/>
      <c r="G174" s="112">
        <v>0</v>
      </c>
      <c r="I174" s="12"/>
      <c r="J174" s="127"/>
      <c r="M174" s="129"/>
      <c r="N174" s="127"/>
      <c r="Q174" s="166"/>
      <c r="R174" s="166"/>
    </row>
    <row r="175" spans="1:18">
      <c r="A175" s="126" t="s">
        <v>123</v>
      </c>
      <c r="C175" s="111">
        <v>14844</v>
      </c>
      <c r="E175" s="127">
        <v>3.99</v>
      </c>
      <c r="F175" s="127"/>
      <c r="G175" s="112">
        <v>59228</v>
      </c>
      <c r="I175" s="12"/>
      <c r="J175" s="127"/>
      <c r="M175" s="129"/>
      <c r="N175" s="127"/>
      <c r="Q175" s="166"/>
      <c r="R175" s="166"/>
    </row>
    <row r="176" spans="1:18">
      <c r="A176" s="126" t="s">
        <v>133</v>
      </c>
      <c r="C176" s="111">
        <v>4915</v>
      </c>
      <c r="E176" s="147">
        <v>13.27</v>
      </c>
      <c r="F176" s="147"/>
      <c r="G176" s="112">
        <v>65222</v>
      </c>
      <c r="I176" s="12">
        <v>-8.7310000000000003E-4</v>
      </c>
      <c r="J176" s="127"/>
      <c r="K176" s="112">
        <f t="shared" ref="K176:K179" si="38">$G176*I176</f>
        <v>-56.945328199999999</v>
      </c>
      <c r="M176" s="12">
        <f t="shared" ref="M176:M179" si="39">M$139</f>
        <v>-6.5229000000000003E-4</v>
      </c>
      <c r="N176" s="127"/>
      <c r="O176" s="112">
        <f t="shared" ref="O176:O179" si="40">$G176*M176</f>
        <v>-42.543658380000004</v>
      </c>
      <c r="Q176" s="166"/>
      <c r="R176" s="166"/>
    </row>
    <row r="177" spans="1:18">
      <c r="A177" s="126" t="s">
        <v>134</v>
      </c>
      <c r="C177" s="111">
        <v>6971</v>
      </c>
      <c r="E177" s="147">
        <v>11.74</v>
      </c>
      <c r="F177" s="147"/>
      <c r="G177" s="112">
        <v>81840</v>
      </c>
      <c r="I177" s="12">
        <v>-8.7310000000000003E-4</v>
      </c>
      <c r="J177" s="127"/>
      <c r="K177" s="112">
        <f t="shared" si="38"/>
        <v>-71.454504</v>
      </c>
      <c r="M177" s="12">
        <f t="shared" si="39"/>
        <v>-6.5229000000000003E-4</v>
      </c>
      <c r="N177" s="127"/>
      <c r="O177" s="112">
        <f t="shared" si="40"/>
        <v>-53.383413600000004</v>
      </c>
      <c r="Q177" s="166"/>
      <c r="R177" s="166"/>
    </row>
    <row r="178" spans="1:18">
      <c r="A178" s="126" t="s">
        <v>126</v>
      </c>
      <c r="C178" s="111">
        <v>1281170</v>
      </c>
      <c r="E178" s="163">
        <v>3.8877999999999999</v>
      </c>
      <c r="F178" s="136" t="s">
        <v>98</v>
      </c>
      <c r="G178" s="112">
        <v>49809</v>
      </c>
      <c r="I178" s="12">
        <v>-8.7310000000000003E-4</v>
      </c>
      <c r="J178" s="127"/>
      <c r="K178" s="112">
        <f t="shared" si="38"/>
        <v>-43.488237900000001</v>
      </c>
      <c r="M178" s="12">
        <f t="shared" si="39"/>
        <v>-6.5229000000000003E-4</v>
      </c>
      <c r="N178" s="127"/>
      <c r="O178" s="112">
        <f t="shared" si="40"/>
        <v>-32.489912610000005</v>
      </c>
      <c r="Q178" s="166"/>
      <c r="R178" s="166"/>
    </row>
    <row r="179" spans="1:18">
      <c r="A179" s="126" t="s">
        <v>128</v>
      </c>
      <c r="C179" s="111">
        <v>2099521</v>
      </c>
      <c r="E179" s="163">
        <v>3.4405000000000001</v>
      </c>
      <c r="F179" s="136" t="s">
        <v>98</v>
      </c>
      <c r="G179" s="112">
        <v>72234</v>
      </c>
      <c r="I179" s="12">
        <v>-8.7310000000000003E-4</v>
      </c>
      <c r="J179" s="127"/>
      <c r="K179" s="112">
        <f t="shared" si="38"/>
        <v>-63.067505400000002</v>
      </c>
      <c r="M179" s="12">
        <f t="shared" si="39"/>
        <v>-6.5229000000000003E-4</v>
      </c>
      <c r="N179" s="127"/>
      <c r="O179" s="112">
        <f t="shared" si="40"/>
        <v>-47.117515860000005</v>
      </c>
      <c r="Q179" s="166"/>
      <c r="R179" s="166"/>
    </row>
    <row r="180" spans="1:18">
      <c r="A180" s="126" t="s">
        <v>129</v>
      </c>
      <c r="C180" s="111">
        <v>0</v>
      </c>
      <c r="E180" s="127">
        <v>-0.96</v>
      </c>
      <c r="F180" s="127"/>
      <c r="G180" s="112">
        <v>0</v>
      </c>
      <c r="I180" s="12"/>
      <c r="J180" s="127"/>
      <c r="M180" s="129"/>
      <c r="N180" s="127"/>
      <c r="Q180" s="166"/>
      <c r="R180" s="166"/>
    </row>
    <row r="181" spans="1:18" ht="16.5" thickBot="1">
      <c r="A181" s="126" t="s">
        <v>107</v>
      </c>
      <c r="C181" s="175">
        <v>3380691</v>
      </c>
      <c r="E181" s="154"/>
      <c r="G181" s="162">
        <v>338509</v>
      </c>
      <c r="I181" s="165"/>
      <c r="K181" s="162">
        <f>SUM(K172:K180)</f>
        <v>-234.95557550000001</v>
      </c>
      <c r="M181" s="165"/>
      <c r="O181" s="162">
        <f>SUM(O172:O180)</f>
        <v>-175.53450045000002</v>
      </c>
      <c r="Q181" s="166"/>
      <c r="R181" s="166"/>
    </row>
    <row r="182" spans="1:18" ht="16.5" thickTop="1">
      <c r="I182" s="12"/>
      <c r="J182" s="127"/>
      <c r="M182" s="129"/>
      <c r="N182" s="127"/>
      <c r="Q182" s="166"/>
      <c r="R182" s="166"/>
    </row>
    <row r="183" spans="1:18">
      <c r="A183" s="122" t="s">
        <v>135</v>
      </c>
      <c r="I183" s="12"/>
      <c r="J183" s="127"/>
      <c r="M183" s="129"/>
      <c r="N183" s="127"/>
    </row>
    <row r="184" spans="1:18">
      <c r="A184" s="126" t="s">
        <v>119</v>
      </c>
      <c r="C184" s="111">
        <v>16184.594130320329</v>
      </c>
      <c r="E184" s="127">
        <v>53</v>
      </c>
      <c r="F184" s="127"/>
      <c r="G184" s="112">
        <v>857783</v>
      </c>
      <c r="I184" s="12"/>
      <c r="J184" s="127"/>
      <c r="M184" s="129"/>
      <c r="N184" s="127"/>
    </row>
    <row r="185" spans="1:18">
      <c r="A185" s="126" t="s">
        <v>136</v>
      </c>
      <c r="C185" s="111">
        <v>22837905.528605085</v>
      </c>
      <c r="D185" s="147"/>
      <c r="E185" s="176">
        <v>22.156199999999998</v>
      </c>
      <c r="F185" s="136" t="s">
        <v>98</v>
      </c>
      <c r="G185" s="112">
        <v>5060012</v>
      </c>
      <c r="I185" s="12">
        <v>-8.1123000000000002E-4</v>
      </c>
      <c r="J185" s="127"/>
      <c r="K185" s="112">
        <f t="shared" ref="K185:K192" si="41">$G185*I185</f>
        <v>-4104.8335347600005</v>
      </c>
      <c r="M185" s="12">
        <f t="shared" ref="M185:M192" si="42">M$284</f>
        <v>-6.0607E-4</v>
      </c>
      <c r="N185" s="127"/>
      <c r="O185" s="112">
        <f t="shared" ref="O185:O192" si="43">$G185*M185</f>
        <v>-3066.7214728399999</v>
      </c>
    </row>
    <row r="186" spans="1:18">
      <c r="A186" s="126" t="s">
        <v>137</v>
      </c>
      <c r="C186" s="111">
        <v>52553411.422486275</v>
      </c>
      <c r="D186" s="147"/>
      <c r="E186" s="176">
        <v>4.309899999999999</v>
      </c>
      <c r="F186" s="136" t="s">
        <v>98</v>
      </c>
      <c r="G186" s="112">
        <v>2264999</v>
      </c>
      <c r="I186" s="12">
        <v>-8.1123000000000002E-4</v>
      </c>
      <c r="J186" s="127"/>
      <c r="K186" s="112">
        <f t="shared" si="41"/>
        <v>-1837.4351387700001</v>
      </c>
      <c r="M186" s="12">
        <f t="shared" si="42"/>
        <v>-6.0607E-4</v>
      </c>
      <c r="N186" s="127"/>
      <c r="O186" s="112">
        <f t="shared" si="43"/>
        <v>-1372.74794393</v>
      </c>
    </row>
    <row r="187" spans="1:18">
      <c r="A187" s="126" t="s">
        <v>138</v>
      </c>
      <c r="C187" s="111">
        <v>39702141.256844603</v>
      </c>
      <c r="D187" s="147"/>
      <c r="E187" s="176">
        <v>19.607299999999999</v>
      </c>
      <c r="F187" s="136" t="s">
        <v>98</v>
      </c>
      <c r="G187" s="112">
        <v>7784518</v>
      </c>
      <c r="I187" s="12">
        <v>-8.1123000000000002E-4</v>
      </c>
      <c r="J187" s="127"/>
      <c r="K187" s="112">
        <f t="shared" si="41"/>
        <v>-6315.0345371399999</v>
      </c>
      <c r="M187" s="12">
        <f t="shared" si="42"/>
        <v>-6.0607E-4</v>
      </c>
      <c r="N187" s="127"/>
      <c r="O187" s="112">
        <f t="shared" si="43"/>
        <v>-4717.9628242600002</v>
      </c>
    </row>
    <row r="188" spans="1:18">
      <c r="A188" s="126" t="s">
        <v>139</v>
      </c>
      <c r="C188" s="111">
        <v>93250801.351241559</v>
      </c>
      <c r="D188" s="147"/>
      <c r="E188" s="176">
        <v>3.8140999999999989</v>
      </c>
      <c r="F188" s="136" t="s">
        <v>98</v>
      </c>
      <c r="G188" s="112">
        <v>3556679</v>
      </c>
      <c r="I188" s="12">
        <v>-8.1123000000000002E-4</v>
      </c>
      <c r="J188" s="127"/>
      <c r="K188" s="112">
        <f t="shared" si="41"/>
        <v>-2885.2847051700001</v>
      </c>
      <c r="M188" s="12">
        <f t="shared" si="42"/>
        <v>-6.0607E-4</v>
      </c>
      <c r="N188" s="127"/>
      <c r="O188" s="112">
        <f t="shared" si="43"/>
        <v>-2155.59644153</v>
      </c>
    </row>
    <row r="189" spans="1:18">
      <c r="A189" s="126" t="s">
        <v>140</v>
      </c>
      <c r="C189" s="111">
        <v>41868605.849641204</v>
      </c>
      <c r="D189" s="147"/>
      <c r="E189" s="176">
        <v>6</v>
      </c>
      <c r="F189" s="136" t="s">
        <v>98</v>
      </c>
      <c r="G189" s="112">
        <v>2512116</v>
      </c>
      <c r="I189" s="12">
        <v>-8.1123000000000002E-4</v>
      </c>
      <c r="J189" s="127"/>
      <c r="K189" s="112">
        <f t="shared" si="41"/>
        <v>-2037.90386268</v>
      </c>
      <c r="M189" s="12">
        <f t="shared" si="42"/>
        <v>-6.0607E-4</v>
      </c>
      <c r="N189" s="127"/>
      <c r="O189" s="112">
        <f t="shared" si="43"/>
        <v>-1522.51814412</v>
      </c>
    </row>
    <row r="190" spans="1:18">
      <c r="A190" s="126" t="s">
        <v>141</v>
      </c>
      <c r="C190" s="111">
        <v>33522711.101450153</v>
      </c>
      <c r="D190" s="147"/>
      <c r="E190" s="176">
        <v>-2.335799999999999</v>
      </c>
      <c r="F190" s="136" t="s">
        <v>98</v>
      </c>
      <c r="G190" s="112">
        <v>-783023</v>
      </c>
      <c r="I190" s="12">
        <v>-8.1123000000000002E-4</v>
      </c>
      <c r="J190" s="127"/>
      <c r="K190" s="112">
        <f t="shared" si="41"/>
        <v>635.21174829000006</v>
      </c>
      <c r="M190" s="12">
        <f t="shared" si="42"/>
        <v>-6.0607E-4</v>
      </c>
      <c r="N190" s="127"/>
      <c r="O190" s="112">
        <f t="shared" si="43"/>
        <v>474.56674960999999</v>
      </c>
    </row>
    <row r="191" spans="1:18">
      <c r="A191" s="126" t="s">
        <v>142</v>
      </c>
      <c r="C191" s="111">
        <v>73835483.656813219</v>
      </c>
      <c r="D191" s="147"/>
      <c r="E191" s="176">
        <v>5.3097000000000003</v>
      </c>
      <c r="F191" s="136" t="s">
        <v>98</v>
      </c>
      <c r="G191" s="112">
        <v>3920443</v>
      </c>
      <c r="I191" s="12">
        <v>-8.1123000000000002E-4</v>
      </c>
      <c r="J191" s="127"/>
      <c r="K191" s="112">
        <f t="shared" si="41"/>
        <v>-3180.3809748900003</v>
      </c>
      <c r="M191" s="12">
        <f t="shared" si="42"/>
        <v>-6.0607E-4</v>
      </c>
      <c r="N191" s="127"/>
      <c r="O191" s="112">
        <f t="shared" si="43"/>
        <v>-2376.0628890100002</v>
      </c>
    </row>
    <row r="192" spans="1:18">
      <c r="A192" s="126" t="s">
        <v>143</v>
      </c>
      <c r="C192" s="111">
        <v>59117458.951272905</v>
      </c>
      <c r="D192" s="147"/>
      <c r="E192" s="176">
        <v>-2.0670999999999999</v>
      </c>
      <c r="F192" s="136" t="s">
        <v>98</v>
      </c>
      <c r="G192" s="112">
        <v>-1222017</v>
      </c>
      <c r="I192" s="12">
        <v>-8.1123000000000002E-4</v>
      </c>
      <c r="J192" s="127"/>
      <c r="K192" s="112">
        <f t="shared" si="41"/>
        <v>991.33685091000007</v>
      </c>
      <c r="M192" s="12">
        <f t="shared" si="42"/>
        <v>-6.0607E-4</v>
      </c>
      <c r="N192" s="127"/>
      <c r="O192" s="112">
        <f t="shared" si="43"/>
        <v>740.62784319000002</v>
      </c>
    </row>
    <row r="193" spans="1:15">
      <c r="A193" s="126" t="s">
        <v>129</v>
      </c>
      <c r="C193" s="111">
        <v>56872.363899238364</v>
      </c>
      <c r="E193" s="127">
        <v>-0.61</v>
      </c>
      <c r="F193" s="127"/>
      <c r="G193" s="112">
        <v>-34692</v>
      </c>
      <c r="I193" s="12"/>
      <c r="J193" s="127"/>
      <c r="M193" s="129"/>
      <c r="N193" s="127"/>
    </row>
    <row r="194" spans="1:15">
      <c r="A194" s="143" t="s">
        <v>105</v>
      </c>
      <c r="C194" s="111">
        <v>758838.16754595097</v>
      </c>
      <c r="E194" s="163">
        <v>7.125</v>
      </c>
      <c r="F194" s="136" t="s">
        <v>98</v>
      </c>
      <c r="G194" s="112">
        <v>54067</v>
      </c>
      <c r="I194" s="12"/>
      <c r="J194" s="127"/>
      <c r="M194" s="129"/>
      <c r="N194" s="127"/>
    </row>
    <row r="195" spans="1:15">
      <c r="A195" s="126" t="s">
        <v>144</v>
      </c>
      <c r="C195" s="111">
        <v>209103097.7267234</v>
      </c>
      <c r="E195" s="127"/>
      <c r="F195" s="127"/>
      <c r="G195" s="112">
        <v>23970885</v>
      </c>
      <c r="I195" s="59"/>
      <c r="J195" s="127"/>
      <c r="K195" s="177">
        <f>SUM(K185:K194)</f>
        <v>-18734.324154210004</v>
      </c>
      <c r="M195" s="129"/>
      <c r="N195" s="127"/>
      <c r="O195" s="177">
        <f>SUM(O185:O194)</f>
        <v>-13996.415122890001</v>
      </c>
    </row>
    <row r="196" spans="1:15">
      <c r="A196" s="126"/>
      <c r="E196" s="127"/>
      <c r="F196" s="127"/>
      <c r="I196" s="12"/>
      <c r="J196" s="127"/>
      <c r="M196" s="129"/>
      <c r="N196" s="127"/>
    </row>
    <row r="197" spans="1:15">
      <c r="A197" s="126" t="s">
        <v>119</v>
      </c>
      <c r="C197" s="111">
        <v>16184.594130320329</v>
      </c>
      <c r="E197" s="127">
        <v>53</v>
      </c>
      <c r="F197" s="127"/>
      <c r="G197" s="112">
        <v>857783</v>
      </c>
      <c r="I197" s="12"/>
      <c r="J197" s="127"/>
      <c r="M197" s="129"/>
      <c r="N197" s="127"/>
    </row>
    <row r="198" spans="1:15">
      <c r="A198" s="126" t="s">
        <v>121</v>
      </c>
      <c r="C198" s="111">
        <v>0</v>
      </c>
      <c r="E198" s="127">
        <v>636</v>
      </c>
      <c r="F198" s="127"/>
      <c r="G198" s="112">
        <v>0</v>
      </c>
    </row>
    <row r="199" spans="1:15">
      <c r="A199" s="126" t="s">
        <v>122</v>
      </c>
      <c r="C199" s="111">
        <v>0</v>
      </c>
      <c r="E199" s="147">
        <v>53</v>
      </c>
      <c r="F199" s="147"/>
      <c r="G199" s="112">
        <v>0</v>
      </c>
    </row>
    <row r="200" spans="1:15">
      <c r="A200" s="126" t="s">
        <v>123</v>
      </c>
      <c r="C200" s="111">
        <v>1281154</v>
      </c>
      <c r="E200" s="127">
        <v>3.99</v>
      </c>
      <c r="F200" s="127"/>
      <c r="G200" s="112">
        <v>5111804</v>
      </c>
    </row>
    <row r="201" spans="1:15">
      <c r="A201" s="126" t="s">
        <v>124</v>
      </c>
      <c r="C201" s="111">
        <v>467710</v>
      </c>
      <c r="E201" s="147">
        <v>13.27</v>
      </c>
      <c r="F201" s="147"/>
      <c r="G201" s="112">
        <v>6206512</v>
      </c>
      <c r="I201" s="12">
        <v>-8.7310000000000003E-4</v>
      </c>
      <c r="J201" s="127"/>
      <c r="K201" s="112">
        <f>$G201*I201</f>
        <v>-5418.9056271999998</v>
      </c>
      <c r="M201" s="12">
        <f t="shared" ref="M201:M204" si="44">M$139</f>
        <v>-6.5229000000000003E-4</v>
      </c>
      <c r="N201" s="127"/>
      <c r="O201" s="112">
        <f>$G201*M201</f>
        <v>-4048.4457124800001</v>
      </c>
    </row>
    <row r="202" spans="1:15">
      <c r="A202" s="126" t="s">
        <v>125</v>
      </c>
      <c r="C202" s="111">
        <v>813444</v>
      </c>
      <c r="E202" s="147">
        <v>11.74</v>
      </c>
      <c r="F202" s="147"/>
      <c r="G202" s="112">
        <v>9549833</v>
      </c>
      <c r="I202" s="12">
        <v>-8.7310000000000003E-4</v>
      </c>
      <c r="J202" s="127"/>
      <c r="K202" s="112">
        <f>$G202*I202</f>
        <v>-8337.9591923000007</v>
      </c>
      <c r="M202" s="12">
        <f t="shared" si="44"/>
        <v>-6.5229000000000003E-4</v>
      </c>
      <c r="N202" s="127"/>
      <c r="O202" s="112">
        <f>$G202*M202</f>
        <v>-6229.2605675700006</v>
      </c>
    </row>
    <row r="203" spans="1:15">
      <c r="A203" s="126" t="s">
        <v>126</v>
      </c>
      <c r="C203" s="111">
        <v>75391316.726723433</v>
      </c>
      <c r="E203" s="163">
        <v>3.8877999999999999</v>
      </c>
      <c r="F203" s="136" t="s">
        <v>98</v>
      </c>
      <c r="G203" s="112">
        <v>2931064</v>
      </c>
      <c r="I203" s="12">
        <v>-8.7310000000000003E-4</v>
      </c>
      <c r="J203" s="127"/>
      <c r="K203" s="112">
        <f>$G203*I203</f>
        <v>-2559.1119784000002</v>
      </c>
      <c r="M203" s="12">
        <f t="shared" si="44"/>
        <v>-6.5229000000000003E-4</v>
      </c>
      <c r="N203" s="127"/>
      <c r="O203" s="112">
        <f>$G203*M203</f>
        <v>-1911.9037365600002</v>
      </c>
    </row>
    <row r="204" spans="1:15">
      <c r="A204" s="126" t="s">
        <v>128</v>
      </c>
      <c r="C204" s="111">
        <v>132952943</v>
      </c>
      <c r="E204" s="163">
        <v>3.4405000000000001</v>
      </c>
      <c r="F204" s="136" t="s">
        <v>98</v>
      </c>
      <c r="G204" s="112">
        <v>4574246</v>
      </c>
      <c r="I204" s="12">
        <v>-8.7310000000000003E-4</v>
      </c>
      <c r="J204" s="127"/>
      <c r="K204" s="112">
        <f>$G204*I204</f>
        <v>-3993.7741826000001</v>
      </c>
      <c r="M204" s="12">
        <f t="shared" si="44"/>
        <v>-6.5229000000000003E-4</v>
      </c>
      <c r="N204" s="127"/>
      <c r="O204" s="112">
        <f>$G204*M204</f>
        <v>-2983.73492334</v>
      </c>
    </row>
    <row r="205" spans="1:15">
      <c r="A205" s="126" t="s">
        <v>129</v>
      </c>
      <c r="C205" s="111">
        <v>56872.363899238364</v>
      </c>
      <c r="E205" s="127">
        <v>-0.96</v>
      </c>
      <c r="F205" s="127"/>
      <c r="G205" s="112">
        <v>-54597</v>
      </c>
    </row>
    <row r="206" spans="1:15">
      <c r="A206" s="143" t="s">
        <v>105</v>
      </c>
      <c r="C206" s="111">
        <v>758838</v>
      </c>
      <c r="E206" s="163">
        <v>7.125</v>
      </c>
      <c r="F206" s="136" t="s">
        <v>98</v>
      </c>
      <c r="G206" s="112">
        <v>54067</v>
      </c>
    </row>
    <row r="207" spans="1:15" ht="16.5" thickBot="1">
      <c r="A207" s="126" t="s">
        <v>107</v>
      </c>
      <c r="C207" s="175">
        <v>209103097.72672343</v>
      </c>
      <c r="E207" s="154"/>
      <c r="G207" s="162">
        <v>29230712</v>
      </c>
      <c r="I207" s="165"/>
      <c r="K207" s="162">
        <f>SUM(K201:K206)</f>
        <v>-20309.750980500001</v>
      </c>
      <c r="M207" s="165"/>
      <c r="O207" s="162">
        <f>SUM(O201:O206)</f>
        <v>-15173.34493995</v>
      </c>
    </row>
    <row r="208" spans="1:15" ht="16.5" thickTop="1">
      <c r="I208" s="12"/>
      <c r="J208" s="127"/>
      <c r="M208" s="129"/>
      <c r="N208" s="127"/>
    </row>
    <row r="209" spans="1:15">
      <c r="A209" s="122" t="s">
        <v>145</v>
      </c>
      <c r="I209" s="129"/>
      <c r="J209" s="127"/>
      <c r="L209" s="147"/>
      <c r="M209" s="129"/>
      <c r="N209" s="127"/>
    </row>
    <row r="210" spans="1:15">
      <c r="A210" s="126" t="s">
        <v>119</v>
      </c>
      <c r="C210" s="111">
        <v>601.96638791828354</v>
      </c>
      <c r="E210" s="127">
        <v>53</v>
      </c>
      <c r="F210" s="127"/>
      <c r="G210" s="112">
        <v>31904</v>
      </c>
      <c r="I210" s="12"/>
      <c r="J210" s="127"/>
      <c r="L210" s="147"/>
      <c r="M210" s="129"/>
      <c r="N210" s="127"/>
    </row>
    <row r="211" spans="1:15">
      <c r="A211" s="126" t="s">
        <v>136</v>
      </c>
      <c r="C211" s="111">
        <v>617625.15581650264</v>
      </c>
      <c r="D211" s="147"/>
      <c r="E211" s="176">
        <v>22.156199999999998</v>
      </c>
      <c r="F211" s="136" t="s">
        <v>98</v>
      </c>
      <c r="G211" s="112">
        <v>136842</v>
      </c>
      <c r="I211" s="12">
        <v>-8.1123000000000002E-4</v>
      </c>
      <c r="J211" s="127"/>
      <c r="K211" s="112">
        <f t="shared" ref="K211:K218" si="45">$G211*I211</f>
        <v>-111.01033566000001</v>
      </c>
      <c r="M211" s="12">
        <f t="shared" ref="M211:M218" si="46">M$284</f>
        <v>-6.0607E-4</v>
      </c>
      <c r="N211" s="127"/>
      <c r="O211" s="112">
        <f t="shared" ref="O211:O218" si="47">$G211*M211</f>
        <v>-82.935830940000002</v>
      </c>
    </row>
    <row r="212" spans="1:15">
      <c r="A212" s="126" t="s">
        <v>137</v>
      </c>
      <c r="C212" s="111">
        <v>1470157.0589540326</v>
      </c>
      <c r="D212" s="147"/>
      <c r="E212" s="176">
        <v>4.309899999999999</v>
      </c>
      <c r="F212" s="136" t="s">
        <v>98</v>
      </c>
      <c r="G212" s="112">
        <v>63362</v>
      </c>
      <c r="I212" s="12">
        <v>-8.1123000000000002E-4</v>
      </c>
      <c r="J212" s="127"/>
      <c r="K212" s="112">
        <f t="shared" si="45"/>
        <v>-51.401155260000003</v>
      </c>
      <c r="M212" s="12">
        <f t="shared" si="46"/>
        <v>-6.0607E-4</v>
      </c>
      <c r="N212" s="127"/>
      <c r="O212" s="112">
        <f t="shared" si="47"/>
        <v>-38.401807339999998</v>
      </c>
    </row>
    <row r="213" spans="1:15">
      <c r="A213" s="126" t="s">
        <v>138</v>
      </c>
      <c r="C213" s="111">
        <v>1069622.9798240834</v>
      </c>
      <c r="D213" s="147"/>
      <c r="E213" s="176">
        <v>19.607299999999999</v>
      </c>
      <c r="F213" s="136" t="s">
        <v>98</v>
      </c>
      <c r="G213" s="112">
        <v>209724</v>
      </c>
      <c r="I213" s="12">
        <v>-8.1123000000000002E-4</v>
      </c>
      <c r="J213" s="127"/>
      <c r="K213" s="112">
        <f t="shared" si="45"/>
        <v>-170.13440052000001</v>
      </c>
      <c r="M213" s="12">
        <f t="shared" si="46"/>
        <v>-6.0607E-4</v>
      </c>
      <c r="N213" s="127"/>
      <c r="O213" s="112">
        <f t="shared" si="47"/>
        <v>-127.10742467999999</v>
      </c>
    </row>
    <row r="214" spans="1:15">
      <c r="A214" s="126" t="s">
        <v>139</v>
      </c>
      <c r="C214" s="111">
        <v>2803065.8686222499</v>
      </c>
      <c r="D214" s="147"/>
      <c r="E214" s="176">
        <v>3.8140999999999989</v>
      </c>
      <c r="F214" s="136" t="s">
        <v>98</v>
      </c>
      <c r="G214" s="112">
        <v>106912</v>
      </c>
      <c r="I214" s="12">
        <v>-8.1123000000000002E-4</v>
      </c>
      <c r="J214" s="127"/>
      <c r="K214" s="112">
        <f t="shared" si="45"/>
        <v>-86.730221760000006</v>
      </c>
      <c r="M214" s="12">
        <f t="shared" si="46"/>
        <v>-6.0607E-4</v>
      </c>
      <c r="N214" s="127"/>
      <c r="O214" s="112">
        <f t="shared" si="47"/>
        <v>-64.796155839999997</v>
      </c>
    </row>
    <row r="215" spans="1:15">
      <c r="A215" s="126" t="s">
        <v>140</v>
      </c>
      <c r="C215" s="111">
        <v>1159450.9047616925</v>
      </c>
      <c r="D215" s="147"/>
      <c r="E215" s="176">
        <v>6</v>
      </c>
      <c r="F215" s="136" t="s">
        <v>98</v>
      </c>
      <c r="G215" s="112">
        <v>69567</v>
      </c>
      <c r="I215" s="12">
        <v>-8.1123000000000002E-4</v>
      </c>
      <c r="J215" s="127"/>
      <c r="K215" s="112">
        <f t="shared" si="45"/>
        <v>-56.43483741</v>
      </c>
      <c r="M215" s="12">
        <f t="shared" si="46"/>
        <v>-6.0607E-4</v>
      </c>
      <c r="N215" s="127"/>
      <c r="O215" s="112">
        <f t="shared" si="47"/>
        <v>-42.162471689999997</v>
      </c>
    </row>
    <row r="216" spans="1:15">
      <c r="A216" s="126" t="s">
        <v>141</v>
      </c>
      <c r="C216" s="111">
        <v>928331.31000884238</v>
      </c>
      <c r="D216" s="147"/>
      <c r="E216" s="176">
        <v>-2.335799999999999</v>
      </c>
      <c r="F216" s="136" t="s">
        <v>98</v>
      </c>
      <c r="G216" s="112">
        <v>-21684</v>
      </c>
      <c r="I216" s="12">
        <v>-8.1123000000000002E-4</v>
      </c>
      <c r="J216" s="127"/>
      <c r="K216" s="112">
        <f t="shared" si="45"/>
        <v>17.59071132</v>
      </c>
      <c r="M216" s="12">
        <f t="shared" si="46"/>
        <v>-6.0607E-4</v>
      </c>
      <c r="N216" s="127"/>
      <c r="O216" s="112">
        <f t="shared" si="47"/>
        <v>13.14202188</v>
      </c>
    </row>
    <row r="217" spans="1:15">
      <c r="A217" s="126" t="s">
        <v>142</v>
      </c>
      <c r="C217" s="111">
        <v>2150699.7029788997</v>
      </c>
      <c r="D217" s="147"/>
      <c r="E217" s="176">
        <v>5.3097000000000003</v>
      </c>
      <c r="F217" s="136" t="s">
        <v>98</v>
      </c>
      <c r="G217" s="112">
        <v>114196</v>
      </c>
      <c r="I217" s="12">
        <v>-8.1123000000000002E-4</v>
      </c>
      <c r="J217" s="127"/>
      <c r="K217" s="112">
        <f t="shared" si="45"/>
        <v>-92.639221079999999</v>
      </c>
      <c r="M217" s="12">
        <f t="shared" si="46"/>
        <v>-6.0607E-4</v>
      </c>
      <c r="N217" s="127"/>
      <c r="O217" s="112">
        <f t="shared" si="47"/>
        <v>-69.210769720000002</v>
      </c>
    </row>
    <row r="218" spans="1:15">
      <c r="A218" s="126" t="s">
        <v>143</v>
      </c>
      <c r="C218" s="111">
        <v>1721989.1454674334</v>
      </c>
      <c r="D218" s="147"/>
      <c r="E218" s="176">
        <v>-2.0670999999999999</v>
      </c>
      <c r="F218" s="136" t="s">
        <v>98</v>
      </c>
      <c r="G218" s="112">
        <v>-35595</v>
      </c>
      <c r="I218" s="12">
        <v>-8.1123000000000002E-4</v>
      </c>
      <c r="J218" s="127"/>
      <c r="K218" s="112">
        <f t="shared" si="45"/>
        <v>28.875731850000001</v>
      </c>
      <c r="M218" s="12">
        <f t="shared" si="46"/>
        <v>-6.0607E-4</v>
      </c>
      <c r="N218" s="127"/>
      <c r="O218" s="112">
        <f t="shared" si="47"/>
        <v>21.57306165</v>
      </c>
    </row>
    <row r="219" spans="1:15">
      <c r="A219" s="126" t="s">
        <v>129</v>
      </c>
      <c r="C219" s="111">
        <v>0</v>
      </c>
      <c r="E219" s="127">
        <v>-0.61</v>
      </c>
      <c r="F219" s="127"/>
      <c r="G219" s="112">
        <v>0</v>
      </c>
      <c r="I219" s="12"/>
      <c r="J219" s="127"/>
      <c r="M219" s="129"/>
      <c r="N219" s="127"/>
    </row>
    <row r="220" spans="1:15">
      <c r="A220" s="143" t="s">
        <v>105</v>
      </c>
      <c r="C220" s="111">
        <v>0</v>
      </c>
      <c r="E220" s="163">
        <v>7.125</v>
      </c>
      <c r="F220" s="136" t="s">
        <v>98</v>
      </c>
      <c r="G220" s="112">
        <v>0</v>
      </c>
      <c r="I220" s="12"/>
      <c r="J220" s="127"/>
      <c r="M220" s="129"/>
      <c r="N220" s="127"/>
    </row>
    <row r="221" spans="1:15">
      <c r="A221" s="126" t="s">
        <v>144</v>
      </c>
      <c r="C221" s="111">
        <v>5960471.0632168679</v>
      </c>
      <c r="E221" s="127"/>
      <c r="F221" s="127"/>
      <c r="G221" s="112">
        <v>675228</v>
      </c>
      <c r="I221" s="59"/>
      <c r="J221" s="127"/>
      <c r="K221" s="177">
        <f>SUM(K211:K220)</f>
        <v>-521.88372851999998</v>
      </c>
      <c r="M221" s="129"/>
      <c r="N221" s="127"/>
      <c r="O221" s="177">
        <f>SUM(O211:O220)</f>
        <v>-389.89937667999993</v>
      </c>
    </row>
    <row r="222" spans="1:15">
      <c r="A222" s="126"/>
      <c r="E222" s="127"/>
      <c r="F222" s="127"/>
      <c r="I222" s="12"/>
      <c r="J222" s="127"/>
      <c r="M222" s="129"/>
      <c r="N222" s="127"/>
    </row>
    <row r="223" spans="1:15">
      <c r="A223" s="126" t="s">
        <v>119</v>
      </c>
      <c r="C223" s="111">
        <v>601.96638791828354</v>
      </c>
      <c r="E223" s="127">
        <v>53</v>
      </c>
      <c r="F223" s="127"/>
      <c r="G223" s="112">
        <v>31904</v>
      </c>
      <c r="I223" s="12"/>
      <c r="J223" s="127"/>
      <c r="M223" s="129"/>
      <c r="N223" s="127"/>
    </row>
    <row r="224" spans="1:15">
      <c r="A224" s="126" t="s">
        <v>121</v>
      </c>
      <c r="C224" s="111">
        <v>0</v>
      </c>
      <c r="E224" s="127">
        <v>636</v>
      </c>
      <c r="F224" s="127"/>
      <c r="G224" s="112">
        <v>0</v>
      </c>
    </row>
    <row r="225" spans="1:18">
      <c r="A225" s="126" t="s">
        <v>122</v>
      </c>
      <c r="C225" s="111">
        <v>0</v>
      </c>
      <c r="E225" s="147">
        <v>53</v>
      </c>
      <c r="F225" s="147"/>
      <c r="G225" s="112">
        <v>0</v>
      </c>
    </row>
    <row r="226" spans="1:18">
      <c r="A226" s="126" t="s">
        <v>123</v>
      </c>
      <c r="C226" s="111">
        <v>42952</v>
      </c>
      <c r="E226" s="127">
        <v>3.99</v>
      </c>
      <c r="F226" s="127"/>
      <c r="G226" s="112">
        <v>171378</v>
      </c>
    </row>
    <row r="227" spans="1:18">
      <c r="A227" s="126" t="s">
        <v>124</v>
      </c>
      <c r="C227" s="111">
        <v>16126</v>
      </c>
      <c r="E227" s="147">
        <v>13.27</v>
      </c>
      <c r="F227" s="147"/>
      <c r="G227" s="112">
        <v>213992</v>
      </c>
      <c r="I227" s="12">
        <v>-8.7310000000000003E-4</v>
      </c>
      <c r="J227" s="127"/>
      <c r="K227" s="112">
        <f>$G227*I227</f>
        <v>-186.8364152</v>
      </c>
      <c r="M227" s="12">
        <f>M$139</f>
        <v>-6.5229000000000003E-4</v>
      </c>
      <c r="N227" s="127"/>
      <c r="O227" s="112">
        <f>$G227*M227</f>
        <v>-139.58484168000001</v>
      </c>
    </row>
    <row r="228" spans="1:18">
      <c r="A228" s="126" t="s">
        <v>125</v>
      </c>
      <c r="C228" s="111">
        <v>26826</v>
      </c>
      <c r="E228" s="147">
        <v>11.74</v>
      </c>
      <c r="F228" s="147"/>
      <c r="G228" s="112">
        <v>314937</v>
      </c>
      <c r="I228" s="12">
        <v>-8.7310000000000003E-4</v>
      </c>
      <c r="J228" s="127"/>
      <c r="K228" s="112">
        <f>$G228*I228</f>
        <v>-274.97149469999999</v>
      </c>
      <c r="M228" s="12">
        <f t="shared" ref="M228:M230" si="48">M$139</f>
        <v>-6.5229000000000003E-4</v>
      </c>
      <c r="N228" s="127"/>
      <c r="O228" s="112">
        <f>$G228*M228</f>
        <v>-205.43025573</v>
      </c>
      <c r="Q228" s="109"/>
      <c r="R228" s="128"/>
    </row>
    <row r="229" spans="1:18">
      <c r="A229" s="126" t="s">
        <v>126</v>
      </c>
      <c r="C229" s="111">
        <v>2218023.3846987919</v>
      </c>
      <c r="E229" s="163">
        <v>3.8877999999999999</v>
      </c>
      <c r="F229" s="136" t="s">
        <v>98</v>
      </c>
      <c r="G229" s="112">
        <v>86232</v>
      </c>
      <c r="I229" s="12">
        <v>-8.7310000000000003E-4</v>
      </c>
      <c r="J229" s="127"/>
      <c r="K229" s="112">
        <f>$G229*I229</f>
        <v>-75.2891592</v>
      </c>
      <c r="M229" s="12">
        <f t="shared" si="48"/>
        <v>-6.5229000000000003E-4</v>
      </c>
      <c r="N229" s="127"/>
      <c r="O229" s="112">
        <f>$G229*M229</f>
        <v>-56.248271280000004</v>
      </c>
      <c r="Q229" s="109"/>
      <c r="R229" s="128"/>
    </row>
    <row r="230" spans="1:18">
      <c r="A230" s="126" t="s">
        <v>128</v>
      </c>
      <c r="C230" s="111">
        <v>4105852</v>
      </c>
      <c r="E230" s="163">
        <v>3.4405000000000001</v>
      </c>
      <c r="F230" s="136" t="s">
        <v>98</v>
      </c>
      <c r="G230" s="112">
        <v>141262</v>
      </c>
      <c r="I230" s="12">
        <v>-8.7310000000000003E-4</v>
      </c>
      <c r="J230" s="127"/>
      <c r="K230" s="112">
        <f>$G230*I230</f>
        <v>-123.33585220000001</v>
      </c>
      <c r="M230" s="12">
        <f t="shared" si="48"/>
        <v>-6.5229000000000003E-4</v>
      </c>
      <c r="N230" s="127"/>
      <c r="O230" s="112">
        <f>$G230*M230</f>
        <v>-92.143789980000008</v>
      </c>
      <c r="Q230" s="164"/>
      <c r="R230" s="128"/>
    </row>
    <row r="231" spans="1:18">
      <c r="A231" s="126" t="s">
        <v>129</v>
      </c>
      <c r="C231" s="111">
        <v>0</v>
      </c>
      <c r="E231" s="127">
        <v>-0.96</v>
      </c>
      <c r="F231" s="127"/>
      <c r="G231" s="112">
        <v>0</v>
      </c>
      <c r="I231" s="12"/>
      <c r="J231" s="136"/>
      <c r="M231" s="129"/>
      <c r="N231" s="136"/>
      <c r="Q231" s="109"/>
      <c r="R231" s="57"/>
    </row>
    <row r="232" spans="1:18" ht="16.5" thickBot="1">
      <c r="A232" s="126" t="s">
        <v>107</v>
      </c>
      <c r="C232" s="175">
        <v>6323875.3846987914</v>
      </c>
      <c r="E232" s="154"/>
      <c r="G232" s="162">
        <v>959705</v>
      </c>
      <c r="I232" s="165"/>
      <c r="K232" s="162">
        <f>SUM(K227:K231)</f>
        <v>-660.43292129999998</v>
      </c>
      <c r="M232" s="165"/>
      <c r="O232" s="162">
        <f>SUM(O227:O231)</f>
        <v>-493.40715867</v>
      </c>
    </row>
    <row r="233" spans="1:18" ht="16.5" thickTop="1"/>
    <row r="234" spans="1:18" hidden="1">
      <c r="A234" s="122" t="s">
        <v>146</v>
      </c>
    </row>
    <row r="235" spans="1:18" hidden="1">
      <c r="A235" s="126" t="s">
        <v>119</v>
      </c>
      <c r="C235" s="111">
        <v>157.84953632148375</v>
      </c>
      <c r="E235" s="127">
        <v>53</v>
      </c>
      <c r="F235" s="127"/>
      <c r="G235" s="112">
        <v>8366</v>
      </c>
    </row>
    <row r="236" spans="1:18" hidden="1">
      <c r="A236" s="126" t="s">
        <v>136</v>
      </c>
      <c r="C236" s="111">
        <v>446919.92134186177</v>
      </c>
      <c r="D236" s="147"/>
      <c r="E236" s="176">
        <v>22.156199999999998</v>
      </c>
      <c r="F236" s="136" t="s">
        <v>98</v>
      </c>
      <c r="G236" s="112">
        <v>99020</v>
      </c>
      <c r="I236" s="12">
        <v>-8.1123000000000002E-4</v>
      </c>
      <c r="J236" s="127"/>
      <c r="K236" s="112">
        <f t="shared" ref="K236:K243" si="49">$G236*I236</f>
        <v>-80.327994599999997</v>
      </c>
      <c r="M236" s="12">
        <f t="shared" ref="M236:M243" si="50">M$284</f>
        <v>-6.0607E-4</v>
      </c>
      <c r="N236" s="127"/>
      <c r="O236" s="112">
        <f t="shared" ref="O236:O243" si="51">$G236*M236</f>
        <v>-60.013051400000002</v>
      </c>
      <c r="Q236" s="109"/>
      <c r="R236" s="128"/>
    </row>
    <row r="237" spans="1:18" hidden="1">
      <c r="A237" s="126" t="s">
        <v>137</v>
      </c>
      <c r="C237" s="111">
        <v>1064811.2609841989</v>
      </c>
      <c r="D237" s="147"/>
      <c r="E237" s="176">
        <v>4.309899999999999</v>
      </c>
      <c r="F237" s="136" t="s">
        <v>98</v>
      </c>
      <c r="G237" s="112">
        <v>45892</v>
      </c>
      <c r="I237" s="12">
        <v>-8.1123000000000002E-4</v>
      </c>
      <c r="J237" s="127"/>
      <c r="K237" s="112">
        <f t="shared" si="49"/>
        <v>-37.228967160000003</v>
      </c>
      <c r="M237" s="12">
        <f t="shared" si="50"/>
        <v>-6.0607E-4</v>
      </c>
      <c r="N237" s="127"/>
      <c r="O237" s="112">
        <f t="shared" si="51"/>
        <v>-27.81376444</v>
      </c>
      <c r="Q237" s="109"/>
      <c r="R237" s="128"/>
    </row>
    <row r="238" spans="1:18" hidden="1">
      <c r="A238" s="126" t="s">
        <v>138</v>
      </c>
      <c r="C238" s="111">
        <v>604584.22636234248</v>
      </c>
      <c r="D238" s="147"/>
      <c r="E238" s="176">
        <v>19.607299999999999</v>
      </c>
      <c r="F238" s="136" t="s">
        <v>98</v>
      </c>
      <c r="G238" s="112">
        <v>118543</v>
      </c>
      <c r="I238" s="12">
        <v>-8.1123000000000002E-4</v>
      </c>
      <c r="J238" s="127"/>
      <c r="K238" s="112">
        <f t="shared" si="49"/>
        <v>-96.165637889999999</v>
      </c>
      <c r="M238" s="12">
        <f t="shared" si="50"/>
        <v>-6.0607E-4</v>
      </c>
      <c r="N238" s="127"/>
      <c r="O238" s="112">
        <f t="shared" si="51"/>
        <v>-71.845356010000003</v>
      </c>
      <c r="Q238" s="164"/>
      <c r="R238" s="128"/>
    </row>
    <row r="239" spans="1:18" hidden="1">
      <c r="A239" s="126" t="s">
        <v>139</v>
      </c>
      <c r="C239" s="111">
        <v>1835924.9717515896</v>
      </c>
      <c r="D239" s="147"/>
      <c r="E239" s="176">
        <v>3.8140999999999989</v>
      </c>
      <c r="F239" s="136" t="s">
        <v>98</v>
      </c>
      <c r="G239" s="112">
        <v>70024</v>
      </c>
      <c r="I239" s="12">
        <v>-8.1123000000000002E-4</v>
      </c>
      <c r="J239" s="127"/>
      <c r="K239" s="112">
        <f t="shared" si="49"/>
        <v>-56.805569519999999</v>
      </c>
      <c r="M239" s="12">
        <f t="shared" si="50"/>
        <v>-6.0607E-4</v>
      </c>
      <c r="N239" s="127"/>
      <c r="O239" s="112">
        <f t="shared" si="51"/>
        <v>-42.439445679999999</v>
      </c>
      <c r="Q239" s="109"/>
      <c r="R239" s="57"/>
    </row>
    <row r="240" spans="1:18" hidden="1">
      <c r="A240" s="126" t="s">
        <v>140</v>
      </c>
      <c r="C240" s="111">
        <v>839540.67368902243</v>
      </c>
      <c r="D240" s="147"/>
      <c r="E240" s="176">
        <v>6</v>
      </c>
      <c r="F240" s="136" t="s">
        <v>98</v>
      </c>
      <c r="G240" s="112">
        <v>50372</v>
      </c>
      <c r="I240" s="12">
        <v>-8.1123000000000002E-4</v>
      </c>
      <c r="J240" s="127"/>
      <c r="K240" s="112">
        <f t="shared" si="49"/>
        <v>-40.86327756</v>
      </c>
      <c r="M240" s="12">
        <f t="shared" si="50"/>
        <v>-6.0607E-4</v>
      </c>
      <c r="N240" s="127"/>
      <c r="O240" s="112">
        <f t="shared" si="51"/>
        <v>-30.528958039999999</v>
      </c>
    </row>
    <row r="241" spans="1:15" hidden="1">
      <c r="A241" s="126" t="s">
        <v>141</v>
      </c>
      <c r="C241" s="111">
        <v>672190.50863703794</v>
      </c>
      <c r="D241" s="147"/>
      <c r="E241" s="176">
        <v>-2.335799999999999</v>
      </c>
      <c r="F241" s="136" t="s">
        <v>98</v>
      </c>
      <c r="G241" s="112">
        <v>-15701</v>
      </c>
      <c r="I241" s="12">
        <v>-8.1123000000000002E-4</v>
      </c>
      <c r="J241" s="127"/>
      <c r="K241" s="112">
        <f t="shared" si="49"/>
        <v>12.737122230000001</v>
      </c>
      <c r="M241" s="12">
        <f t="shared" si="50"/>
        <v>-6.0607E-4</v>
      </c>
      <c r="N241" s="127"/>
      <c r="O241" s="112">
        <f t="shared" si="51"/>
        <v>9.5159050700000005</v>
      </c>
    </row>
    <row r="242" spans="1:15" hidden="1">
      <c r="A242" s="126" t="s">
        <v>142</v>
      </c>
      <c r="C242" s="111">
        <v>1355338.0126592533</v>
      </c>
      <c r="D242" s="147"/>
      <c r="E242" s="176">
        <v>5.3097000000000003</v>
      </c>
      <c r="F242" s="136" t="s">
        <v>98</v>
      </c>
      <c r="G242" s="112">
        <v>71964</v>
      </c>
      <c r="I242" s="12">
        <v>-8.1123000000000002E-4</v>
      </c>
      <c r="J242" s="127"/>
      <c r="K242" s="112">
        <f t="shared" si="49"/>
        <v>-58.37935572</v>
      </c>
      <c r="M242" s="12">
        <f t="shared" si="50"/>
        <v>-6.0607E-4</v>
      </c>
      <c r="N242" s="127"/>
      <c r="O242" s="112">
        <f t="shared" si="51"/>
        <v>-43.615221480000002</v>
      </c>
    </row>
    <row r="243" spans="1:15" hidden="1">
      <c r="A243" s="126" t="s">
        <v>143</v>
      </c>
      <c r="C243" s="111">
        <v>1085171.1854546787</v>
      </c>
      <c r="D243" s="147"/>
      <c r="E243" s="176">
        <v>-2.0670999999999999</v>
      </c>
      <c r="F243" s="136" t="s">
        <v>98</v>
      </c>
      <c r="G243" s="112">
        <v>-22432</v>
      </c>
      <c r="I243" s="12">
        <v>-8.1123000000000002E-4</v>
      </c>
      <c r="J243" s="127"/>
      <c r="K243" s="112">
        <f t="shared" si="49"/>
        <v>18.19751136</v>
      </c>
      <c r="M243" s="12">
        <f t="shared" si="50"/>
        <v>-6.0607E-4</v>
      </c>
      <c r="N243" s="127"/>
      <c r="O243" s="112">
        <f t="shared" si="51"/>
        <v>13.59536224</v>
      </c>
    </row>
    <row r="244" spans="1:15" hidden="1">
      <c r="A244" s="126" t="s">
        <v>129</v>
      </c>
      <c r="C244" s="111">
        <v>0</v>
      </c>
      <c r="E244" s="127">
        <v>-0.61</v>
      </c>
      <c r="F244" s="127"/>
      <c r="G244" s="112">
        <v>0</v>
      </c>
    </row>
    <row r="245" spans="1:15" hidden="1">
      <c r="A245" s="143" t="s">
        <v>105</v>
      </c>
      <c r="C245" s="111">
        <v>0</v>
      </c>
      <c r="E245" s="163">
        <v>7.125</v>
      </c>
      <c r="F245" s="136" t="s">
        <v>98</v>
      </c>
      <c r="G245" s="112">
        <v>0</v>
      </c>
      <c r="J245" s="147"/>
      <c r="N245" s="147"/>
    </row>
    <row r="246" spans="1:15" hidden="1">
      <c r="A246" s="126" t="s">
        <v>144</v>
      </c>
      <c r="C246" s="111">
        <v>3952240.3804399925</v>
      </c>
      <c r="E246" s="127"/>
      <c r="F246" s="127"/>
      <c r="G246" s="112">
        <v>426048</v>
      </c>
      <c r="I246" s="59"/>
      <c r="J246" s="136"/>
      <c r="K246" s="177">
        <f>SUM(K236:K245)</f>
        <v>-338.83616885999993</v>
      </c>
      <c r="N246" s="136"/>
      <c r="O246" s="177">
        <f>SUM(O236:O245)</f>
        <v>-253.14452974</v>
      </c>
    </row>
    <row r="247" spans="1:15" hidden="1">
      <c r="A247" s="126"/>
      <c r="E247" s="127"/>
      <c r="F247" s="127"/>
    </row>
    <row r="248" spans="1:15">
      <c r="A248" s="126" t="s">
        <v>119</v>
      </c>
      <c r="C248" s="111">
        <v>157.84953632148375</v>
      </c>
      <c r="E248" s="147">
        <v>53</v>
      </c>
      <c r="F248" s="147"/>
      <c r="G248" s="112">
        <v>8366</v>
      </c>
    </row>
    <row r="249" spans="1:15">
      <c r="A249" s="126" t="s">
        <v>121</v>
      </c>
      <c r="C249" s="111">
        <v>0</v>
      </c>
      <c r="E249" s="147">
        <v>636</v>
      </c>
      <c r="F249" s="147"/>
      <c r="G249" s="112">
        <v>0</v>
      </c>
    </row>
    <row r="250" spans="1:15">
      <c r="A250" s="126" t="s">
        <v>95</v>
      </c>
      <c r="C250" s="111">
        <v>0</v>
      </c>
      <c r="E250" s="147">
        <v>53</v>
      </c>
      <c r="F250" s="147"/>
      <c r="G250" s="112">
        <v>0</v>
      </c>
      <c r="I250" s="12"/>
      <c r="J250" s="12"/>
      <c r="M250" s="12"/>
      <c r="N250" s="12"/>
    </row>
    <row r="251" spans="1:15">
      <c r="A251" s="126" t="s">
        <v>123</v>
      </c>
      <c r="C251" s="111">
        <v>21101</v>
      </c>
      <c r="E251" s="147">
        <v>3.99</v>
      </c>
      <c r="F251" s="147"/>
      <c r="G251" s="112">
        <v>84193</v>
      </c>
    </row>
    <row r="252" spans="1:15">
      <c r="A252" s="126" t="s">
        <v>124</v>
      </c>
      <c r="C252" s="111">
        <v>8990</v>
      </c>
      <c r="E252" s="147">
        <v>13.27</v>
      </c>
      <c r="F252" s="147"/>
      <c r="G252" s="112">
        <v>119297</v>
      </c>
      <c r="I252" s="12">
        <v>-8.7310000000000003E-4</v>
      </c>
      <c r="J252" s="127"/>
      <c r="K252" s="112">
        <f>$G252*I252</f>
        <v>-104.1582107</v>
      </c>
      <c r="M252" s="12">
        <f t="shared" ref="M252:M255" si="52">M$139</f>
        <v>-6.5229000000000003E-4</v>
      </c>
      <c r="N252" s="127"/>
      <c r="O252" s="112">
        <f>$G252*M252</f>
        <v>-77.816240129999997</v>
      </c>
    </row>
    <row r="253" spans="1:15">
      <c r="A253" s="126" t="s">
        <v>125</v>
      </c>
      <c r="C253" s="111">
        <v>12111</v>
      </c>
      <c r="E253" s="147">
        <v>11.74</v>
      </c>
      <c r="F253" s="147"/>
      <c r="G253" s="112">
        <v>142183</v>
      </c>
      <c r="I253" s="12">
        <v>-8.7310000000000003E-4</v>
      </c>
      <c r="J253" s="127"/>
      <c r="K253" s="112">
        <f>$G253*I253</f>
        <v>-124.1399773</v>
      </c>
      <c r="M253" s="12">
        <f t="shared" si="52"/>
        <v>-6.5229000000000003E-4</v>
      </c>
      <c r="N253" s="127"/>
      <c r="O253" s="112">
        <f>$G253*M253</f>
        <v>-92.744549070000005</v>
      </c>
    </row>
    <row r="254" spans="1:15">
      <c r="A254" s="126" t="s">
        <v>126</v>
      </c>
      <c r="C254" s="111">
        <v>1511731.3804399925</v>
      </c>
      <c r="E254" s="163">
        <v>3.8877999999999999</v>
      </c>
      <c r="F254" s="136" t="s">
        <v>98</v>
      </c>
      <c r="G254" s="112">
        <v>58773</v>
      </c>
      <c r="I254" s="12">
        <v>-8.7310000000000003E-4</v>
      </c>
      <c r="J254" s="127"/>
      <c r="K254" s="112">
        <f>$G254*I254</f>
        <v>-51.314706300000005</v>
      </c>
      <c r="M254" s="12">
        <f t="shared" si="52"/>
        <v>-6.5229000000000003E-4</v>
      </c>
      <c r="N254" s="127"/>
      <c r="O254" s="112">
        <f>$G254*M254</f>
        <v>-38.337040170000002</v>
      </c>
    </row>
    <row r="255" spans="1:15">
      <c r="A255" s="126" t="s">
        <v>128</v>
      </c>
      <c r="C255" s="111">
        <v>2440509</v>
      </c>
      <c r="E255" s="163">
        <v>3.4405000000000001</v>
      </c>
      <c r="F255" s="136" t="s">
        <v>98</v>
      </c>
      <c r="G255" s="112">
        <v>83966</v>
      </c>
      <c r="I255" s="12">
        <v>-8.7310000000000003E-4</v>
      </c>
      <c r="J255" s="127"/>
      <c r="K255" s="112">
        <f>$G255*I255</f>
        <v>-73.310714599999997</v>
      </c>
      <c r="M255" s="12">
        <f t="shared" si="52"/>
        <v>-6.5229000000000003E-4</v>
      </c>
      <c r="N255" s="127"/>
      <c r="O255" s="112">
        <f>$G255*M255</f>
        <v>-54.770182140000003</v>
      </c>
    </row>
    <row r="256" spans="1:15">
      <c r="A256" s="126" t="s">
        <v>129</v>
      </c>
      <c r="C256" s="111">
        <v>0</v>
      </c>
      <c r="E256" s="147">
        <v>-0.96</v>
      </c>
      <c r="F256" s="147"/>
      <c r="G256" s="112">
        <v>0</v>
      </c>
      <c r="J256" s="147"/>
      <c r="N256" s="147"/>
    </row>
    <row r="257" spans="1:18" ht="16.5" thickBot="1">
      <c r="A257" s="126" t="s">
        <v>107</v>
      </c>
      <c r="C257" s="175">
        <v>3952240.3804399925</v>
      </c>
      <c r="E257" s="154"/>
      <c r="G257" s="162">
        <v>496778</v>
      </c>
      <c r="I257" s="165"/>
      <c r="K257" s="162">
        <f>SUM(K252:K256)</f>
        <v>-352.92360889999998</v>
      </c>
      <c r="M257" s="165"/>
      <c r="O257" s="162">
        <f>SUM(O252:O256)</f>
        <v>-263.66801150999999</v>
      </c>
    </row>
    <row r="258" spans="1:18" ht="16.5" thickTop="1">
      <c r="I258" s="12"/>
      <c r="J258" s="136"/>
      <c r="N258" s="136"/>
    </row>
    <row r="259" spans="1:18">
      <c r="A259" s="122" t="s">
        <v>147</v>
      </c>
      <c r="D259" s="147"/>
    </row>
    <row r="260" spans="1:18">
      <c r="A260" s="126" t="s">
        <v>119</v>
      </c>
      <c r="C260" s="111">
        <v>69.151622418879057</v>
      </c>
      <c r="E260" s="127">
        <v>53</v>
      </c>
      <c r="F260" s="127"/>
      <c r="G260" s="112">
        <v>3665</v>
      </c>
    </row>
    <row r="261" spans="1:18">
      <c r="A261" s="126" t="s">
        <v>136</v>
      </c>
      <c r="C261" s="111">
        <v>23181.405554894285</v>
      </c>
      <c r="D261" s="147"/>
      <c r="E261" s="176">
        <v>22.156199999999998</v>
      </c>
      <c r="F261" s="136" t="s">
        <v>98</v>
      </c>
      <c r="G261" s="112">
        <v>5136</v>
      </c>
      <c r="I261" s="12">
        <v>-8.1123000000000002E-4</v>
      </c>
      <c r="J261" s="127"/>
      <c r="K261" s="112">
        <f t="shared" ref="K261:K268" si="53">$G261*I261</f>
        <v>-4.1664772800000005</v>
      </c>
      <c r="M261" s="12">
        <f t="shared" ref="M261:M268" si="54">M$284</f>
        <v>-6.0607E-4</v>
      </c>
      <c r="N261" s="127"/>
      <c r="O261" s="112">
        <f t="shared" ref="O261:O268" si="55">$G261*M261</f>
        <v>-3.11277552</v>
      </c>
    </row>
    <row r="262" spans="1:18">
      <c r="A262" s="126" t="s">
        <v>137</v>
      </c>
      <c r="C262" s="111">
        <v>32182.25158153542</v>
      </c>
      <c r="D262" s="147"/>
      <c r="E262" s="176">
        <v>4.309899999999999</v>
      </c>
      <c r="F262" s="136" t="s">
        <v>98</v>
      </c>
      <c r="G262" s="112">
        <v>1387</v>
      </c>
      <c r="I262" s="12">
        <v>-8.1123000000000002E-4</v>
      </c>
      <c r="J262" s="127"/>
      <c r="K262" s="112">
        <f t="shared" si="53"/>
        <v>-1.1251760100000001</v>
      </c>
      <c r="M262" s="12">
        <f t="shared" si="54"/>
        <v>-6.0607E-4</v>
      </c>
      <c r="N262" s="127"/>
      <c r="O262" s="112">
        <f t="shared" si="55"/>
        <v>-0.84061909000000001</v>
      </c>
    </row>
    <row r="263" spans="1:18">
      <c r="A263" s="126" t="s">
        <v>138</v>
      </c>
      <c r="C263" s="111">
        <v>59234.229549653035</v>
      </c>
      <c r="D263" s="147"/>
      <c r="E263" s="176">
        <v>19.607299999999999</v>
      </c>
      <c r="F263" s="136" t="s">
        <v>98</v>
      </c>
      <c r="G263" s="112">
        <v>11614</v>
      </c>
      <c r="I263" s="12">
        <v>-8.1123000000000002E-4</v>
      </c>
      <c r="J263" s="127"/>
      <c r="K263" s="112">
        <f t="shared" si="53"/>
        <v>-9.421625220000001</v>
      </c>
      <c r="M263" s="12">
        <f t="shared" si="54"/>
        <v>-6.0607E-4</v>
      </c>
      <c r="N263" s="127"/>
      <c r="O263" s="112">
        <f t="shared" si="55"/>
        <v>-7.0388969799999996</v>
      </c>
    </row>
    <row r="264" spans="1:18">
      <c r="A264" s="126" t="s">
        <v>139</v>
      </c>
      <c r="C264" s="111">
        <v>26202.396718020587</v>
      </c>
      <c r="D264" s="147"/>
      <c r="E264" s="176">
        <v>3.8140999999999989</v>
      </c>
      <c r="F264" s="136" t="s">
        <v>98</v>
      </c>
      <c r="G264" s="112">
        <v>999</v>
      </c>
      <c r="I264" s="12">
        <v>-8.1123000000000002E-4</v>
      </c>
      <c r="J264" s="127"/>
      <c r="K264" s="112">
        <f t="shared" si="53"/>
        <v>-0.81041877000000007</v>
      </c>
      <c r="M264" s="12">
        <f t="shared" si="54"/>
        <v>-6.0607E-4</v>
      </c>
      <c r="N264" s="127"/>
      <c r="O264" s="112">
        <f t="shared" si="55"/>
        <v>-0.60546392999999998</v>
      </c>
    </row>
    <row r="265" spans="1:18">
      <c r="A265" s="126" t="s">
        <v>140</v>
      </c>
      <c r="C265" s="111">
        <v>30746.234881977271</v>
      </c>
      <c r="D265" s="147"/>
      <c r="E265" s="176">
        <v>6</v>
      </c>
      <c r="F265" s="136" t="s">
        <v>98</v>
      </c>
      <c r="G265" s="112">
        <v>1845</v>
      </c>
      <c r="I265" s="12">
        <v>-8.1123000000000002E-4</v>
      </c>
      <c r="J265" s="127"/>
      <c r="K265" s="112">
        <f t="shared" si="53"/>
        <v>-1.49671935</v>
      </c>
      <c r="M265" s="12">
        <f t="shared" si="54"/>
        <v>-6.0607E-4</v>
      </c>
      <c r="N265" s="127"/>
      <c r="O265" s="112">
        <f t="shared" si="55"/>
        <v>-1.1181991499999999</v>
      </c>
    </row>
    <row r="266" spans="1:18">
      <c r="A266" s="126" t="s">
        <v>141</v>
      </c>
      <c r="C266" s="111">
        <v>24617.422254452438</v>
      </c>
      <c r="D266" s="147"/>
      <c r="E266" s="176">
        <v>-2.335799999999999</v>
      </c>
      <c r="F266" s="136" t="s">
        <v>98</v>
      </c>
      <c r="G266" s="112">
        <v>-575</v>
      </c>
      <c r="I266" s="12">
        <v>-8.1123000000000002E-4</v>
      </c>
      <c r="J266" s="127"/>
      <c r="K266" s="112">
        <f t="shared" si="53"/>
        <v>0.46645724999999999</v>
      </c>
      <c r="M266" s="12">
        <f t="shared" si="54"/>
        <v>-6.0607E-4</v>
      </c>
      <c r="N266" s="127"/>
      <c r="O266" s="112">
        <f t="shared" si="55"/>
        <v>0.34849025</v>
      </c>
    </row>
    <row r="267" spans="1:18">
      <c r="A267" s="126" t="s">
        <v>142</v>
      </c>
      <c r="C267" s="111">
        <v>47447.273439259698</v>
      </c>
      <c r="D267" s="147"/>
      <c r="E267" s="176">
        <v>5.3097000000000003</v>
      </c>
      <c r="F267" s="136" t="s">
        <v>98</v>
      </c>
      <c r="G267" s="112">
        <v>2519</v>
      </c>
      <c r="I267" s="12">
        <v>-8.1123000000000002E-4</v>
      </c>
      <c r="J267" s="127"/>
      <c r="K267" s="112">
        <f t="shared" si="53"/>
        <v>-2.0434883699999999</v>
      </c>
      <c r="M267" s="12">
        <f t="shared" si="54"/>
        <v>-6.0607E-4</v>
      </c>
      <c r="N267" s="127"/>
      <c r="O267" s="112">
        <f t="shared" si="55"/>
        <v>-1.5266903300000001</v>
      </c>
    </row>
    <row r="268" spans="1:18">
      <c r="A268" s="126" t="s">
        <v>143</v>
      </c>
      <c r="C268" s="111">
        <v>37989.352828413917</v>
      </c>
      <c r="D268" s="147"/>
      <c r="E268" s="176">
        <v>-2.0670999999999999</v>
      </c>
      <c r="F268" s="136" t="s">
        <v>98</v>
      </c>
      <c r="G268" s="112">
        <v>-785</v>
      </c>
      <c r="I268" s="12">
        <v>-8.1123000000000002E-4</v>
      </c>
      <c r="J268" s="127"/>
      <c r="K268" s="112">
        <f t="shared" si="53"/>
        <v>0.63681555000000001</v>
      </c>
      <c r="M268" s="12">
        <f t="shared" si="54"/>
        <v>-6.0607E-4</v>
      </c>
      <c r="N268" s="127"/>
      <c r="O268" s="112">
        <f t="shared" si="55"/>
        <v>0.47576495000000002</v>
      </c>
    </row>
    <row r="269" spans="1:18">
      <c r="A269" s="126" t="s">
        <v>129</v>
      </c>
      <c r="C269" s="111">
        <v>0</v>
      </c>
      <c r="E269" s="127">
        <v>-0.61</v>
      </c>
      <c r="F269" s="127"/>
      <c r="G269" s="112">
        <v>0</v>
      </c>
      <c r="I269" s="12"/>
      <c r="J269" s="127"/>
      <c r="M269" s="129"/>
      <c r="N269" s="127"/>
    </row>
    <row r="270" spans="1:18">
      <c r="A270" s="143" t="s">
        <v>105</v>
      </c>
      <c r="C270" s="111">
        <v>0</v>
      </c>
      <c r="E270" s="163">
        <v>7.125</v>
      </c>
      <c r="F270" s="136" t="s">
        <v>98</v>
      </c>
      <c r="G270" s="112">
        <v>0</v>
      </c>
      <c r="I270" s="12"/>
      <c r="J270" s="127"/>
      <c r="M270" s="129"/>
      <c r="N270" s="127"/>
      <c r="Q270" s="166"/>
      <c r="R270" s="166"/>
    </row>
    <row r="271" spans="1:18">
      <c r="A271" s="126" t="s">
        <v>144</v>
      </c>
      <c r="C271" s="111">
        <v>140800.28340410333</v>
      </c>
      <c r="E271" s="127"/>
      <c r="F271" s="127"/>
      <c r="G271" s="112">
        <v>25805</v>
      </c>
      <c r="I271" s="59"/>
      <c r="J271" s="127"/>
      <c r="K271" s="177">
        <f>SUM(K261:K270)</f>
        <v>-17.960632199999999</v>
      </c>
      <c r="M271" s="129"/>
      <c r="N271" s="127"/>
      <c r="O271" s="177">
        <f>SUM(O261:O270)</f>
        <v>-13.418389800000002</v>
      </c>
      <c r="Q271" s="166"/>
      <c r="R271" s="166"/>
    </row>
    <row r="272" spans="1:18">
      <c r="A272" s="126"/>
      <c r="E272" s="127"/>
      <c r="F272" s="127"/>
      <c r="I272" s="12"/>
      <c r="J272" s="127"/>
      <c r="M272" s="129"/>
      <c r="N272" s="127"/>
      <c r="Q272" s="166"/>
      <c r="R272" s="166"/>
    </row>
    <row r="273" spans="1:18">
      <c r="A273" s="126" t="s">
        <v>119</v>
      </c>
      <c r="C273" s="111">
        <v>69.151622418879057</v>
      </c>
      <c r="E273" s="127">
        <v>53</v>
      </c>
      <c r="F273" s="127"/>
      <c r="G273" s="112">
        <v>3665</v>
      </c>
      <c r="I273" s="12"/>
      <c r="J273" s="127"/>
      <c r="M273" s="129"/>
      <c r="N273" s="127"/>
      <c r="Q273" s="166"/>
      <c r="R273" s="166"/>
    </row>
    <row r="274" spans="1:18">
      <c r="A274" s="126" t="s">
        <v>121</v>
      </c>
      <c r="C274" s="111">
        <v>0</v>
      </c>
      <c r="D274" s="147"/>
      <c r="E274" s="127">
        <v>636</v>
      </c>
      <c r="F274" s="127"/>
      <c r="G274" s="112">
        <v>0</v>
      </c>
      <c r="I274" s="12"/>
      <c r="J274" s="127"/>
      <c r="M274" s="129"/>
      <c r="N274" s="127"/>
      <c r="Q274" s="166"/>
      <c r="R274" s="166"/>
    </row>
    <row r="275" spans="1:18">
      <c r="A275" s="126" t="s">
        <v>123</v>
      </c>
      <c r="C275" s="111">
        <v>2794</v>
      </c>
      <c r="E275" s="127">
        <v>3.99</v>
      </c>
      <c r="F275" s="127"/>
      <c r="G275" s="112">
        <v>11148</v>
      </c>
      <c r="I275" s="12"/>
      <c r="J275" s="127"/>
      <c r="M275" s="129"/>
      <c r="N275" s="127"/>
      <c r="Q275" s="166"/>
      <c r="R275" s="166"/>
    </row>
    <row r="276" spans="1:18">
      <c r="A276" s="126" t="s">
        <v>133</v>
      </c>
      <c r="C276" s="111">
        <v>832</v>
      </c>
      <c r="E276" s="147">
        <v>13.27</v>
      </c>
      <c r="F276" s="147"/>
      <c r="G276" s="112">
        <v>11041</v>
      </c>
      <c r="I276" s="12">
        <v>-8.7310000000000003E-4</v>
      </c>
      <c r="J276" s="127"/>
      <c r="K276" s="112">
        <f>$G276*I276</f>
        <v>-9.6398971000000007</v>
      </c>
      <c r="M276" s="12">
        <f t="shared" ref="M276:M279" si="56">M$139</f>
        <v>-6.5229000000000003E-4</v>
      </c>
      <c r="N276" s="127"/>
      <c r="O276" s="112">
        <f>$G276*M276</f>
        <v>-7.2019338900000003</v>
      </c>
      <c r="Q276" s="166"/>
      <c r="R276" s="166"/>
    </row>
    <row r="277" spans="1:18">
      <c r="A277" s="126" t="s">
        <v>134</v>
      </c>
      <c r="C277" s="111">
        <v>1962</v>
      </c>
      <c r="E277" s="147">
        <v>11.74</v>
      </c>
      <c r="F277" s="147"/>
      <c r="G277" s="112">
        <v>23034</v>
      </c>
      <c r="I277" s="12">
        <v>-8.7310000000000003E-4</v>
      </c>
      <c r="J277" s="127"/>
      <c r="K277" s="112">
        <f>$G277*I277</f>
        <v>-20.110985400000001</v>
      </c>
      <c r="M277" s="12">
        <f t="shared" si="56"/>
        <v>-6.5229000000000003E-4</v>
      </c>
      <c r="N277" s="127"/>
      <c r="O277" s="112">
        <f>$G277*M277</f>
        <v>-15.024847860000001</v>
      </c>
      <c r="Q277" s="166"/>
      <c r="R277" s="166"/>
    </row>
    <row r="278" spans="1:18">
      <c r="A278" s="126" t="s">
        <v>126</v>
      </c>
      <c r="C278" s="111">
        <v>55363.283404103327</v>
      </c>
      <c r="E278" s="163">
        <v>3.8877999999999999</v>
      </c>
      <c r="F278" s="136" t="s">
        <v>98</v>
      </c>
      <c r="G278" s="112">
        <v>2152</v>
      </c>
      <c r="I278" s="12">
        <v>-8.7310000000000003E-4</v>
      </c>
      <c r="J278" s="127"/>
      <c r="K278" s="112">
        <f>$G278*I278</f>
        <v>-1.8789112000000001</v>
      </c>
      <c r="M278" s="12">
        <f t="shared" si="56"/>
        <v>-6.5229000000000003E-4</v>
      </c>
      <c r="N278" s="127"/>
      <c r="O278" s="112">
        <f>$G278*M278</f>
        <v>-1.40372808</v>
      </c>
      <c r="Q278" s="166"/>
      <c r="R278" s="166"/>
    </row>
    <row r="279" spans="1:18">
      <c r="A279" s="126" t="s">
        <v>128</v>
      </c>
      <c r="C279" s="111">
        <v>85437</v>
      </c>
      <c r="E279" s="163">
        <v>3.4405000000000001</v>
      </c>
      <c r="F279" s="136" t="s">
        <v>98</v>
      </c>
      <c r="G279" s="112">
        <v>2939</v>
      </c>
      <c r="I279" s="12">
        <v>-8.7310000000000003E-4</v>
      </c>
      <c r="J279" s="127"/>
      <c r="K279" s="112">
        <f>$G279*I279</f>
        <v>-2.5660409</v>
      </c>
      <c r="M279" s="12">
        <f t="shared" si="56"/>
        <v>-6.5229000000000003E-4</v>
      </c>
      <c r="N279" s="127"/>
      <c r="O279" s="112">
        <f>$G279*M279</f>
        <v>-1.91708031</v>
      </c>
      <c r="Q279" s="166"/>
      <c r="R279" s="166"/>
    </row>
    <row r="280" spans="1:18">
      <c r="A280" s="126" t="s">
        <v>129</v>
      </c>
      <c r="C280" s="111">
        <v>0</v>
      </c>
      <c r="E280" s="127">
        <v>-0.96</v>
      </c>
      <c r="F280" s="127"/>
      <c r="G280" s="112">
        <v>0</v>
      </c>
      <c r="I280" s="12"/>
      <c r="J280" s="127"/>
      <c r="M280" s="129"/>
      <c r="N280" s="127"/>
      <c r="Q280" s="166"/>
      <c r="R280" s="166"/>
    </row>
    <row r="281" spans="1:18" ht="16.5" thickBot="1">
      <c r="A281" s="126" t="s">
        <v>107</v>
      </c>
      <c r="C281" s="175">
        <v>140800.28340410333</v>
      </c>
      <c r="E281" s="154"/>
      <c r="G281" s="162">
        <v>53979</v>
      </c>
      <c r="I281" s="165"/>
      <c r="K281" s="162">
        <f>SUM(K276:K280)</f>
        <v>-34.195834600000005</v>
      </c>
      <c r="M281" s="165"/>
      <c r="O281" s="162">
        <f>SUM(O276:O280)</f>
        <v>-25.547590140000001</v>
      </c>
      <c r="Q281" s="166"/>
      <c r="R281" s="166"/>
    </row>
    <row r="282" spans="1:18" ht="16.5" thickTop="1">
      <c r="I282" s="12"/>
      <c r="J282" s="127"/>
      <c r="M282" s="129"/>
      <c r="N282" s="127"/>
      <c r="Q282" s="166"/>
      <c r="R282" s="166"/>
    </row>
    <row r="283" spans="1:18">
      <c r="A283" s="122" t="s">
        <v>148</v>
      </c>
      <c r="E283" s="163"/>
      <c r="F283" s="163"/>
      <c r="I283" s="12"/>
      <c r="J283" s="127"/>
      <c r="M283" s="129"/>
      <c r="N283" s="127"/>
      <c r="Q283" s="166"/>
      <c r="R283" s="166"/>
    </row>
    <row r="284" spans="1:18">
      <c r="A284" s="126" t="s">
        <v>136</v>
      </c>
      <c r="C284" s="111">
        <v>44585441.124639124</v>
      </c>
      <c r="D284" s="147"/>
      <c r="E284" s="176">
        <v>22.156199999999998</v>
      </c>
      <c r="F284" s="136" t="s">
        <v>98</v>
      </c>
      <c r="G284" s="112">
        <v>9878440</v>
      </c>
      <c r="I284" s="56">
        <v>-8.1123000000000002E-4</v>
      </c>
      <c r="J284" s="127"/>
      <c r="K284" s="112">
        <f>$G284*I284</f>
        <v>-8013.6868812000002</v>
      </c>
      <c r="M284" s="171">
        <f>R288</f>
        <v>-6.0607E-4</v>
      </c>
      <c r="N284" s="127"/>
      <c r="O284" s="112">
        <f>$G284*M284</f>
        <v>-5987.0261307999999</v>
      </c>
      <c r="Q284" s="109" t="s">
        <v>149</v>
      </c>
    </row>
    <row r="285" spans="1:18">
      <c r="A285" s="126" t="s">
        <v>137</v>
      </c>
      <c r="C285" s="111">
        <v>80754202</v>
      </c>
      <c r="D285" s="147"/>
      <c r="E285" s="176">
        <v>4.309899999999999</v>
      </c>
      <c r="F285" s="136" t="s">
        <v>98</v>
      </c>
      <c r="G285" s="112">
        <v>3480425</v>
      </c>
      <c r="I285" s="12">
        <v>-8.1123000000000002E-4</v>
      </c>
      <c r="J285" s="127"/>
      <c r="K285" s="112">
        <f>$G285*I285</f>
        <v>-2823.42517275</v>
      </c>
      <c r="M285" s="12">
        <f>M$284</f>
        <v>-6.0607E-4</v>
      </c>
      <c r="N285" s="127"/>
      <c r="O285" s="112">
        <f>$G285*M285</f>
        <v>-2109.3811797500002</v>
      </c>
      <c r="Q285" s="169" t="s">
        <v>90</v>
      </c>
      <c r="R285" s="170">
        <f>SUM(O296,O309,O526)</f>
        <v>-26270.450822040002</v>
      </c>
    </row>
    <row r="286" spans="1:18">
      <c r="A286" s="126" t="s">
        <v>138</v>
      </c>
      <c r="C286" s="111">
        <v>73546803</v>
      </c>
      <c r="D286" s="147"/>
      <c r="E286" s="176">
        <v>19.607299999999999</v>
      </c>
      <c r="F286" s="136" t="s">
        <v>98</v>
      </c>
      <c r="G286" s="112">
        <v>14420542</v>
      </c>
      <c r="I286" s="12">
        <v>-8.1123000000000002E-4</v>
      </c>
      <c r="J286" s="127"/>
      <c r="K286" s="112">
        <f t="shared" ref="K286:K291" si="57">$G286*I286</f>
        <v>-11698.376286660001</v>
      </c>
      <c r="M286" s="12">
        <f t="shared" ref="M286:M291" si="58">M$284</f>
        <v>-6.0607E-4</v>
      </c>
      <c r="N286" s="127"/>
      <c r="O286" s="112">
        <f t="shared" ref="O286:O291" si="59">$G286*M286</f>
        <v>-8739.85788994</v>
      </c>
      <c r="Q286" s="132" t="s">
        <v>92</v>
      </c>
      <c r="R286" s="133">
        <f>'Exhibit-RMP(RMM-1) page 2'!K21*1000</f>
        <v>-26270.602266668604</v>
      </c>
    </row>
    <row r="287" spans="1:18">
      <c r="A287" s="126" t="s">
        <v>139</v>
      </c>
      <c r="C287" s="111">
        <v>153778261</v>
      </c>
      <c r="D287" s="147"/>
      <c r="E287" s="176">
        <v>3.8140999999999989</v>
      </c>
      <c r="F287" s="136" t="s">
        <v>98</v>
      </c>
      <c r="G287" s="112">
        <v>5865257</v>
      </c>
      <c r="I287" s="12">
        <v>-8.1123000000000002E-4</v>
      </c>
      <c r="J287" s="127"/>
      <c r="K287" s="112">
        <f t="shared" si="57"/>
        <v>-4758.0724361100001</v>
      </c>
      <c r="M287" s="12">
        <f t="shared" si="58"/>
        <v>-6.0607E-4</v>
      </c>
      <c r="N287" s="127"/>
      <c r="O287" s="112">
        <f t="shared" si="59"/>
        <v>-3554.7563099899999</v>
      </c>
      <c r="Q287" s="134" t="s">
        <v>93</v>
      </c>
      <c r="R287" s="135">
        <f>R286-R285</f>
        <v>-0.15144462860189378</v>
      </c>
    </row>
    <row r="288" spans="1:18">
      <c r="A288" s="126" t="s">
        <v>140</v>
      </c>
      <c r="C288" s="111">
        <v>65422495.124639124</v>
      </c>
      <c r="D288" s="147"/>
      <c r="E288" s="178">
        <v>6</v>
      </c>
      <c r="F288" s="136" t="s">
        <v>98</v>
      </c>
      <c r="G288" s="112">
        <v>3925350</v>
      </c>
      <c r="I288" s="12">
        <v>-8.1123000000000002E-4</v>
      </c>
      <c r="J288" s="127"/>
      <c r="K288" s="112">
        <f t="shared" si="57"/>
        <v>-3184.3616805000001</v>
      </c>
      <c r="M288" s="12">
        <f t="shared" si="58"/>
        <v>-6.0607E-4</v>
      </c>
      <c r="N288" s="127"/>
      <c r="O288" s="112">
        <f t="shared" si="59"/>
        <v>-2379.0368745000001</v>
      </c>
      <c r="Q288" s="137" t="s">
        <v>94</v>
      </c>
      <c r="R288" s="55">
        <f>ROUND(R286/SUM(G284:G291,G299:G306,G518:G525),$R$9)</f>
        <v>-6.0607E-4</v>
      </c>
    </row>
    <row r="289" spans="1:18">
      <c r="A289" s="126" t="s">
        <v>141</v>
      </c>
      <c r="C289" s="111">
        <v>59917149</v>
      </c>
      <c r="D289" s="147"/>
      <c r="E289" s="176">
        <v>-2.335799999999999</v>
      </c>
      <c r="F289" s="136" t="s">
        <v>98</v>
      </c>
      <c r="G289" s="112">
        <v>-1399545</v>
      </c>
      <c r="I289" s="12">
        <v>-8.1123000000000002E-4</v>
      </c>
      <c r="J289" s="127"/>
      <c r="K289" s="112">
        <f t="shared" si="57"/>
        <v>1135.3528903500001</v>
      </c>
      <c r="M289" s="12">
        <f t="shared" si="58"/>
        <v>-6.0607E-4</v>
      </c>
      <c r="N289" s="127"/>
      <c r="O289" s="112">
        <f t="shared" si="59"/>
        <v>848.22223814999995</v>
      </c>
      <c r="Q289" s="166"/>
      <c r="R289" s="166"/>
    </row>
    <row r="290" spans="1:18">
      <c r="A290" s="126" t="s">
        <v>142</v>
      </c>
      <c r="C290" s="111">
        <v>124025012</v>
      </c>
      <c r="D290" s="147"/>
      <c r="E290" s="178">
        <v>5.3097000000000003</v>
      </c>
      <c r="F290" s="136" t="s">
        <v>98</v>
      </c>
      <c r="G290" s="112">
        <v>6585356</v>
      </c>
      <c r="I290" s="12">
        <v>-8.1123000000000002E-4</v>
      </c>
      <c r="J290" s="127"/>
      <c r="K290" s="112">
        <f t="shared" si="57"/>
        <v>-5342.2383478800002</v>
      </c>
      <c r="M290" s="12">
        <f t="shared" si="58"/>
        <v>-6.0607E-4</v>
      </c>
      <c r="N290" s="127"/>
      <c r="O290" s="112">
        <f t="shared" si="59"/>
        <v>-3991.1867109200002</v>
      </c>
      <c r="Q290" s="166"/>
      <c r="R290" s="166"/>
    </row>
    <row r="291" spans="1:18">
      <c r="A291" s="126" t="s">
        <v>143</v>
      </c>
      <c r="C291" s="111">
        <v>103300051</v>
      </c>
      <c r="D291" s="147"/>
      <c r="E291" s="176">
        <v>-2.0670999999999999</v>
      </c>
      <c r="F291" s="136" t="s">
        <v>98</v>
      </c>
      <c r="G291" s="112">
        <v>-2135315</v>
      </c>
      <c r="I291" s="12">
        <v>-8.1123000000000002E-4</v>
      </c>
      <c r="J291" s="127"/>
      <c r="K291" s="112">
        <f t="shared" si="57"/>
        <v>1732.23158745</v>
      </c>
      <c r="M291" s="12">
        <f t="shared" si="58"/>
        <v>-6.0607E-4</v>
      </c>
      <c r="N291" s="127"/>
      <c r="O291" s="112">
        <f t="shared" si="59"/>
        <v>1294.15036205</v>
      </c>
      <c r="Q291" s="166"/>
      <c r="R291" s="166"/>
    </row>
    <row r="292" spans="1:18">
      <c r="A292" s="126" t="s">
        <v>119</v>
      </c>
      <c r="C292" s="111">
        <v>31870</v>
      </c>
      <c r="E292" s="127">
        <v>53</v>
      </c>
      <c r="F292" s="127"/>
      <c r="G292" s="112">
        <v>1689110</v>
      </c>
      <c r="I292" s="129"/>
      <c r="J292" s="127"/>
      <c r="M292" s="129"/>
      <c r="N292" s="127"/>
      <c r="Q292" s="166"/>
      <c r="R292" s="166"/>
    </row>
    <row r="293" spans="1:18">
      <c r="A293" s="126" t="s">
        <v>129</v>
      </c>
      <c r="C293" s="111">
        <v>203454</v>
      </c>
      <c r="D293" s="147"/>
      <c r="E293" s="127">
        <v>-0.61</v>
      </c>
      <c r="F293" s="127"/>
      <c r="G293" s="112">
        <v>-124107</v>
      </c>
      <c r="I293" s="12"/>
      <c r="J293" s="127"/>
      <c r="M293" s="129"/>
      <c r="N293" s="127"/>
      <c r="Q293" s="166"/>
      <c r="R293" s="166"/>
    </row>
    <row r="294" spans="1:18">
      <c r="A294" s="143" t="s">
        <v>105</v>
      </c>
      <c r="C294" s="111">
        <v>29568815</v>
      </c>
      <c r="E294" s="163">
        <v>7.125</v>
      </c>
      <c r="F294" s="136" t="s">
        <v>98</v>
      </c>
      <c r="G294" s="112">
        <v>2106778</v>
      </c>
      <c r="I294" s="12"/>
      <c r="J294" s="127"/>
      <c r="M294" s="129"/>
      <c r="N294" s="127"/>
      <c r="Q294" s="166"/>
      <c r="R294" s="166"/>
    </row>
    <row r="295" spans="1:18">
      <c r="A295" s="143" t="s">
        <v>106</v>
      </c>
      <c r="C295" s="111">
        <v>-1649518</v>
      </c>
      <c r="E295" s="123"/>
      <c r="F295" s="147"/>
      <c r="I295" s="12"/>
      <c r="J295" s="127"/>
      <c r="M295" s="129"/>
      <c r="N295" s="127"/>
      <c r="Q295" s="166"/>
      <c r="R295" s="166"/>
    </row>
    <row r="296" spans="1:18" ht="16.5" thickBot="1">
      <c r="A296" s="126" t="s">
        <v>107</v>
      </c>
      <c r="C296" s="175">
        <v>380584004.12463915</v>
      </c>
      <c r="E296" s="154"/>
      <c r="G296" s="150">
        <v>44292291</v>
      </c>
      <c r="I296" s="165"/>
      <c r="K296" s="162">
        <f>SUM(K284:K295)</f>
        <v>-32952.576327300005</v>
      </c>
      <c r="M296" s="165"/>
      <c r="O296" s="162">
        <f>SUM(O284:O295)</f>
        <v>-24618.872495700001</v>
      </c>
      <c r="Q296" s="166"/>
      <c r="R296" s="166"/>
    </row>
    <row r="297" spans="1:18" ht="16.5" thickTop="1">
      <c r="I297" s="129"/>
      <c r="J297" s="127"/>
      <c r="M297" s="129"/>
      <c r="N297" s="127"/>
      <c r="Q297" s="166"/>
      <c r="R297" s="166"/>
    </row>
    <row r="298" spans="1:18">
      <c r="A298" s="122" t="s">
        <v>150</v>
      </c>
      <c r="E298" s="163"/>
      <c r="F298" s="163"/>
      <c r="I298" s="12"/>
      <c r="J298" s="127"/>
      <c r="M298" s="129"/>
      <c r="N298" s="127"/>
      <c r="Q298" s="166"/>
      <c r="R298" s="166"/>
    </row>
    <row r="299" spans="1:18">
      <c r="A299" s="126" t="s">
        <v>136</v>
      </c>
      <c r="C299" s="111">
        <v>1790597.1011697315</v>
      </c>
      <c r="D299" s="147"/>
      <c r="E299" s="176">
        <v>22.156199999999998</v>
      </c>
      <c r="F299" s="136" t="s">
        <v>98</v>
      </c>
      <c r="G299" s="112">
        <v>396728</v>
      </c>
      <c r="I299" s="12">
        <v>-8.1123000000000002E-4</v>
      </c>
      <c r="J299" s="127"/>
      <c r="K299" s="112">
        <f>$G299*I299</f>
        <v>-321.83765543999999</v>
      </c>
      <c r="M299" s="12">
        <f>M$284</f>
        <v>-6.0607E-4</v>
      </c>
      <c r="N299" s="127"/>
      <c r="O299" s="112">
        <f>$G299*M299</f>
        <v>-240.44493896</v>
      </c>
      <c r="Q299" s="166"/>
      <c r="R299" s="166"/>
    </row>
    <row r="300" spans="1:18">
      <c r="A300" s="126" t="s">
        <v>137</v>
      </c>
      <c r="C300" s="111">
        <v>3521773</v>
      </c>
      <c r="D300" s="147"/>
      <c r="E300" s="176">
        <v>4.309899999999999</v>
      </c>
      <c r="F300" s="136" t="s">
        <v>98</v>
      </c>
      <c r="G300" s="112">
        <v>151785</v>
      </c>
      <c r="I300" s="12">
        <v>-8.1123000000000002E-4</v>
      </c>
      <c r="J300" s="127"/>
      <c r="K300" s="112">
        <f t="shared" ref="K300:K305" si="60">$G300*I300</f>
        <v>-123.13254555</v>
      </c>
      <c r="M300" s="12">
        <f t="shared" ref="M300:M306" si="61">M$284</f>
        <v>-6.0607E-4</v>
      </c>
      <c r="N300" s="127"/>
      <c r="O300" s="112">
        <f t="shared" ref="O300:O305" si="62">$G300*M300</f>
        <v>-91.99233495</v>
      </c>
      <c r="Q300" s="166"/>
      <c r="R300" s="166"/>
    </row>
    <row r="301" spans="1:18">
      <c r="A301" s="126" t="s">
        <v>138</v>
      </c>
      <c r="C301" s="111">
        <v>5330608</v>
      </c>
      <c r="D301" s="147"/>
      <c r="E301" s="176">
        <v>19.607299999999999</v>
      </c>
      <c r="F301" s="136" t="s">
        <v>98</v>
      </c>
      <c r="G301" s="112">
        <v>1045188</v>
      </c>
      <c r="I301" s="12">
        <v>-8.1123000000000002E-4</v>
      </c>
      <c r="J301" s="127"/>
      <c r="K301" s="112">
        <f t="shared" si="60"/>
        <v>-847.88786124000001</v>
      </c>
      <c r="M301" s="12">
        <f t="shared" si="61"/>
        <v>-6.0607E-4</v>
      </c>
      <c r="N301" s="127"/>
      <c r="O301" s="112">
        <f t="shared" si="62"/>
        <v>-633.45709116</v>
      </c>
      <c r="Q301" s="166"/>
      <c r="R301" s="166"/>
    </row>
    <row r="302" spans="1:18">
      <c r="A302" s="126" t="s">
        <v>139</v>
      </c>
      <c r="C302" s="111">
        <v>12790668</v>
      </c>
      <c r="D302" s="147"/>
      <c r="E302" s="176">
        <v>3.8140999999999989</v>
      </c>
      <c r="F302" s="136" t="s">
        <v>98</v>
      </c>
      <c r="G302" s="112">
        <v>487849</v>
      </c>
      <c r="I302" s="12">
        <v>-8.1123000000000002E-4</v>
      </c>
      <c r="J302" s="127"/>
      <c r="K302" s="112">
        <f t="shared" si="60"/>
        <v>-395.75774426999999</v>
      </c>
      <c r="M302" s="12">
        <f t="shared" si="61"/>
        <v>-6.0607E-4</v>
      </c>
      <c r="N302" s="127"/>
      <c r="O302" s="112">
        <f t="shared" si="62"/>
        <v>-295.67064342999998</v>
      </c>
      <c r="Q302" s="166"/>
      <c r="R302" s="166"/>
    </row>
    <row r="303" spans="1:18">
      <c r="A303" s="126" t="s">
        <v>140</v>
      </c>
      <c r="C303" s="111">
        <v>3345042.1011697315</v>
      </c>
      <c r="D303" s="147"/>
      <c r="E303" s="176">
        <v>6</v>
      </c>
      <c r="F303" s="136" t="s">
        <v>98</v>
      </c>
      <c r="G303" s="112">
        <v>200703</v>
      </c>
      <c r="I303" s="12">
        <v>-8.1123000000000002E-4</v>
      </c>
      <c r="J303" s="127"/>
      <c r="K303" s="112">
        <f t="shared" si="60"/>
        <v>-162.81629469000001</v>
      </c>
      <c r="M303" s="12">
        <f t="shared" si="61"/>
        <v>-6.0607E-4</v>
      </c>
      <c r="N303" s="127"/>
      <c r="O303" s="112">
        <f t="shared" si="62"/>
        <v>-121.64006721</v>
      </c>
      <c r="Q303" s="166"/>
      <c r="R303" s="166"/>
    </row>
    <row r="304" spans="1:18">
      <c r="A304" s="126" t="s">
        <v>141</v>
      </c>
      <c r="C304" s="111">
        <v>1967328</v>
      </c>
      <c r="D304" s="147"/>
      <c r="E304" s="176">
        <v>-2.335799999999999</v>
      </c>
      <c r="F304" s="136" t="s">
        <v>98</v>
      </c>
      <c r="G304" s="112">
        <v>-45953</v>
      </c>
      <c r="I304" s="12">
        <v>-8.1123000000000002E-4</v>
      </c>
      <c r="J304" s="127"/>
      <c r="K304" s="112">
        <f t="shared" si="60"/>
        <v>37.278452190000003</v>
      </c>
      <c r="M304" s="12">
        <f t="shared" si="61"/>
        <v>-6.0607E-4</v>
      </c>
      <c r="N304" s="127"/>
      <c r="O304" s="112">
        <f t="shared" si="62"/>
        <v>27.850734710000001</v>
      </c>
      <c r="Q304" s="166"/>
      <c r="R304" s="166"/>
    </row>
    <row r="305" spans="1:18">
      <c r="A305" s="126" t="s">
        <v>142</v>
      </c>
      <c r="C305" s="111">
        <v>10972800</v>
      </c>
      <c r="D305" s="147"/>
      <c r="E305" s="176">
        <v>5.3097000000000003</v>
      </c>
      <c r="F305" s="136" t="s">
        <v>98</v>
      </c>
      <c r="G305" s="112">
        <v>582623</v>
      </c>
      <c r="I305" s="12">
        <v>-8.1123000000000002E-4</v>
      </c>
      <c r="J305" s="127"/>
      <c r="K305" s="112">
        <f t="shared" si="60"/>
        <v>-472.64125629</v>
      </c>
      <c r="M305" s="12">
        <f t="shared" si="61"/>
        <v>-6.0607E-4</v>
      </c>
      <c r="N305" s="127"/>
      <c r="O305" s="112">
        <f t="shared" si="62"/>
        <v>-353.11032161000003</v>
      </c>
      <c r="Q305" s="166"/>
      <c r="R305" s="166"/>
    </row>
    <row r="306" spans="1:18">
      <c r="A306" s="126" t="s">
        <v>143</v>
      </c>
      <c r="C306" s="111">
        <v>7148476</v>
      </c>
      <c r="D306" s="147"/>
      <c r="E306" s="176">
        <v>-2.0670999999999999</v>
      </c>
      <c r="F306" s="136" t="s">
        <v>98</v>
      </c>
      <c r="G306" s="112">
        <v>-147766</v>
      </c>
      <c r="I306" s="12">
        <v>-8.1123000000000002E-4</v>
      </c>
      <c r="J306" s="127"/>
      <c r="K306" s="112">
        <f t="shared" ref="K306" si="63">$G306*I306</f>
        <v>119.87221218000001</v>
      </c>
      <c r="M306" s="12">
        <f t="shared" si="61"/>
        <v>-6.0607E-4</v>
      </c>
      <c r="N306" s="127"/>
      <c r="O306" s="112">
        <f t="shared" ref="O306" si="64">$G306*M306</f>
        <v>89.556539619999995</v>
      </c>
      <c r="Q306" s="166"/>
      <c r="R306" s="166"/>
    </row>
    <row r="307" spans="1:18">
      <c r="A307" s="126" t="s">
        <v>119</v>
      </c>
      <c r="C307" s="111">
        <v>1797</v>
      </c>
      <c r="E307" s="127">
        <v>53</v>
      </c>
      <c r="F307" s="127"/>
      <c r="G307" s="112">
        <v>95241</v>
      </c>
      <c r="I307" s="12"/>
      <c r="J307" s="127"/>
      <c r="M307" s="129"/>
      <c r="N307" s="127"/>
      <c r="Q307" s="166"/>
      <c r="R307" s="166"/>
    </row>
    <row r="308" spans="1:18">
      <c r="A308" s="126" t="s">
        <v>129</v>
      </c>
      <c r="C308" s="111">
        <v>16106</v>
      </c>
      <c r="D308" s="147"/>
      <c r="E308" s="127">
        <v>-0.61</v>
      </c>
      <c r="F308" s="127"/>
      <c r="G308" s="112">
        <v>-9825</v>
      </c>
      <c r="I308" s="129"/>
      <c r="J308" s="127"/>
      <c r="M308" s="129"/>
      <c r="N308" s="127"/>
      <c r="Q308" s="166"/>
      <c r="R308" s="166"/>
    </row>
    <row r="309" spans="1:18" ht="16.5" thickBot="1">
      <c r="A309" s="126" t="s">
        <v>107</v>
      </c>
      <c r="C309" s="175">
        <v>23433646.101169731</v>
      </c>
      <c r="E309" s="154"/>
      <c r="G309" s="162">
        <v>2756573</v>
      </c>
      <c r="I309" s="165"/>
      <c r="K309" s="162">
        <f>SUM(K299:K308)</f>
        <v>-2166.9226931099997</v>
      </c>
      <c r="M309" s="165"/>
      <c r="O309" s="162">
        <f>SUM(O299:O308)</f>
        <v>-1618.90812299</v>
      </c>
      <c r="Q309" s="166"/>
      <c r="R309" s="166"/>
    </row>
    <row r="310" spans="1:18" ht="16.5" thickTop="1">
      <c r="I310" s="12"/>
      <c r="J310" s="127"/>
      <c r="M310" s="129"/>
      <c r="N310" s="127"/>
      <c r="Q310" s="166"/>
      <c r="R310" s="166"/>
    </row>
    <row r="311" spans="1:18">
      <c r="A311" s="122" t="s">
        <v>151</v>
      </c>
      <c r="I311" s="12"/>
      <c r="J311" s="127"/>
      <c r="M311" s="129"/>
      <c r="N311" s="127"/>
      <c r="Q311" s="179" t="s">
        <v>152</v>
      </c>
      <c r="R311" s="131"/>
    </row>
    <row r="312" spans="1:18" s="180" customFormat="1">
      <c r="A312" s="126" t="s">
        <v>153</v>
      </c>
      <c r="B312" s="109"/>
      <c r="C312" s="111">
        <v>80036.668179696673</v>
      </c>
      <c r="D312" s="109"/>
      <c r="E312" s="127">
        <v>9.1</v>
      </c>
      <c r="F312" s="127"/>
      <c r="G312" s="112">
        <f>C312*E312</f>
        <v>728333.68043523969</v>
      </c>
      <c r="I312" s="56">
        <v>-2.3690000000000001E-4</v>
      </c>
      <c r="J312" s="127"/>
      <c r="K312" s="112">
        <f t="shared" ref="K312:K314" si="65">$G312*I312</f>
        <v>-172.54224889510829</v>
      </c>
      <c r="L312" s="109"/>
      <c r="M312" s="171">
        <f>R315</f>
        <v>-1.7699E-4</v>
      </c>
      <c r="N312" s="127"/>
      <c r="O312" s="112">
        <f t="shared" ref="O312:O314" si="66">$G312*M312</f>
        <v>-128.90777810023306</v>
      </c>
      <c r="Q312" s="132" t="s">
        <v>90</v>
      </c>
      <c r="R312" s="133">
        <f>O316+O431+O499</f>
        <v>-1155.3111161060735</v>
      </c>
    </row>
    <row r="313" spans="1:18" s="180" customFormat="1">
      <c r="A313" s="126" t="s">
        <v>154</v>
      </c>
      <c r="B313" s="109"/>
      <c r="C313" s="111">
        <v>23297.820701740242</v>
      </c>
      <c r="D313" s="109"/>
      <c r="E313" s="127">
        <v>10.61</v>
      </c>
      <c r="F313" s="127"/>
      <c r="G313" s="112">
        <f t="shared" ref="G313:G314" si="67">C313*E313</f>
        <v>247189.87764546394</v>
      </c>
      <c r="I313" s="12">
        <v>-2.3690000000000001E-4</v>
      </c>
      <c r="J313" s="127"/>
      <c r="K313" s="112">
        <f t="shared" si="65"/>
        <v>-58.55928201421041</v>
      </c>
      <c r="L313" s="109"/>
      <c r="M313" s="12">
        <f>M$312</f>
        <v>-1.7699E-4</v>
      </c>
      <c r="N313" s="127"/>
      <c r="O313" s="112">
        <f t="shared" si="66"/>
        <v>-43.750136444470662</v>
      </c>
      <c r="Q313" s="132" t="s">
        <v>92</v>
      </c>
      <c r="R313" s="133">
        <f>SUM('Exhibit-RMP(RMM-1) page 2'!K40:K42)*1000</f>
        <v>-1155.2848002924109</v>
      </c>
    </row>
    <row r="314" spans="1:18" s="180" customFormat="1">
      <c r="A314" s="126" t="s">
        <v>155</v>
      </c>
      <c r="B314" s="109"/>
      <c r="C314" s="111">
        <v>31461.675344580435</v>
      </c>
      <c r="D314" s="109"/>
      <c r="E314" s="127">
        <v>12.96</v>
      </c>
      <c r="F314" s="127"/>
      <c r="G314" s="112">
        <f t="shared" si="67"/>
        <v>407743.31246576249</v>
      </c>
      <c r="I314" s="12">
        <v>-2.3690000000000001E-4</v>
      </c>
      <c r="J314" s="127"/>
      <c r="K314" s="112">
        <f t="shared" si="65"/>
        <v>-96.594390723139142</v>
      </c>
      <c r="L314" s="109"/>
      <c r="M314" s="12">
        <f>M$312</f>
        <v>-1.7699E-4</v>
      </c>
      <c r="N314" s="127"/>
      <c r="O314" s="112">
        <f t="shared" si="66"/>
        <v>-72.166488873315302</v>
      </c>
      <c r="Q314" s="134" t="s">
        <v>93</v>
      </c>
      <c r="R314" s="135">
        <f>R313-R312</f>
        <v>2.6315813662677101E-2</v>
      </c>
    </row>
    <row r="315" spans="1:18">
      <c r="A315" s="126" t="s">
        <v>10</v>
      </c>
      <c r="C315" s="111">
        <v>6491</v>
      </c>
      <c r="G315" s="181"/>
      <c r="I315" s="12"/>
      <c r="J315" s="127"/>
      <c r="M315" s="129"/>
      <c r="N315" s="127"/>
      <c r="Q315" s="137" t="s">
        <v>94</v>
      </c>
      <c r="R315" s="55">
        <f>ROUND(R313/SUM(G316,G431,G499),$R$9)</f>
        <v>-1.7699E-4</v>
      </c>
    </row>
    <row r="316" spans="1:18" ht="16.5" thickBot="1">
      <c r="A316" s="126" t="s">
        <v>156</v>
      </c>
      <c r="C316" s="182">
        <v>10497984.469308628</v>
      </c>
      <c r="E316" s="149"/>
      <c r="G316" s="150">
        <v>1383266.8705464662</v>
      </c>
      <c r="I316" s="165"/>
      <c r="K316" s="162">
        <f>SUM(K312:K315)</f>
        <v>-327.69592163245784</v>
      </c>
      <c r="M316" s="165"/>
      <c r="O316" s="162">
        <f>SUM(O312:O315)</f>
        <v>-244.82440341801902</v>
      </c>
      <c r="Q316" s="166"/>
      <c r="R316" s="166"/>
    </row>
    <row r="317" spans="1:18" ht="16.5" thickTop="1">
      <c r="D317" s="147"/>
      <c r="I317" s="12"/>
      <c r="J317" s="127"/>
      <c r="M317" s="129"/>
      <c r="N317" s="127"/>
      <c r="Q317" s="166"/>
      <c r="R317" s="166"/>
    </row>
    <row r="318" spans="1:18">
      <c r="A318" s="122" t="s">
        <v>157</v>
      </c>
      <c r="I318" s="12"/>
      <c r="J318" s="127"/>
      <c r="M318" s="129"/>
      <c r="N318" s="127"/>
    </row>
    <row r="319" spans="1:18">
      <c r="A319" s="126" t="s">
        <v>119</v>
      </c>
      <c r="C319" s="111">
        <v>2823</v>
      </c>
      <c r="E319" s="127">
        <v>71</v>
      </c>
      <c r="F319" s="127"/>
      <c r="G319" s="112">
        <v>200433</v>
      </c>
      <c r="I319" s="129"/>
      <c r="J319" s="127"/>
      <c r="M319" s="129"/>
      <c r="N319" s="127"/>
      <c r="Q319" s="109" t="s">
        <v>158</v>
      </c>
    </row>
    <row r="320" spans="1:18">
      <c r="A320" s="126" t="s">
        <v>123</v>
      </c>
      <c r="C320" s="111">
        <v>4249794</v>
      </c>
      <c r="E320" s="127">
        <v>4.8099999999999996</v>
      </c>
      <c r="F320" s="127"/>
      <c r="G320" s="112">
        <v>20441509</v>
      </c>
      <c r="I320" s="16"/>
      <c r="J320" s="127"/>
      <c r="M320" s="16"/>
      <c r="N320" s="127"/>
      <c r="Q320" s="169" t="s">
        <v>90</v>
      </c>
      <c r="R320" s="170">
        <f>SUM(O328,O340,O669)</f>
        <v>-86677.329847200002</v>
      </c>
    </row>
    <row r="321" spans="1:18">
      <c r="A321" s="126" t="s">
        <v>159</v>
      </c>
      <c r="C321" s="111">
        <v>1442193</v>
      </c>
      <c r="E321" s="147">
        <v>15.73</v>
      </c>
      <c r="F321" s="147"/>
      <c r="G321" s="112">
        <v>22685696</v>
      </c>
      <c r="I321" s="56">
        <v>-8.9315E-4</v>
      </c>
      <c r="J321" s="127"/>
      <c r="K321" s="112">
        <f t="shared" ref="K321:K324" si="68">$G321*I321</f>
        <v>-20261.729382400001</v>
      </c>
      <c r="M321" s="171">
        <f>R323</f>
        <v>-6.6728000000000002E-4</v>
      </c>
      <c r="N321" s="127"/>
      <c r="O321" s="112">
        <f t="shared" ref="O321:O324" si="69">$G321*M321</f>
        <v>-15137.711226880001</v>
      </c>
      <c r="Q321" s="132" t="s">
        <v>92</v>
      </c>
      <c r="R321" s="133">
        <f>('Exhibit-RMP(RMM-1) page 2'!K23+'Exhibit-RMP(RMM-1) page 2'!K31*SUM('Exhibit-RMP(RMM-2)'!G662:G667)/SUM('Exhibit-RMP(RMM-2)'!G662:G667,'Exhibit-RMP(RMM-2)'!G671:G676))*1000</f>
        <v>-86677.098408430771</v>
      </c>
    </row>
    <row r="322" spans="1:18">
      <c r="A322" s="126" t="s">
        <v>160</v>
      </c>
      <c r="C322" s="111">
        <v>2597774</v>
      </c>
      <c r="E322" s="147">
        <v>13.92</v>
      </c>
      <c r="F322" s="147"/>
      <c r="G322" s="112">
        <v>36161014</v>
      </c>
      <c r="I322" s="12">
        <v>-8.9315E-4</v>
      </c>
      <c r="J322" s="127"/>
      <c r="K322" s="112">
        <f t="shared" si="68"/>
        <v>-32297.209654099999</v>
      </c>
      <c r="M322" s="12">
        <f>M$321</f>
        <v>-6.6728000000000002E-4</v>
      </c>
      <c r="N322" s="127"/>
      <c r="O322" s="112">
        <f t="shared" si="69"/>
        <v>-24129.521421920002</v>
      </c>
      <c r="Q322" s="134" t="s">
        <v>93</v>
      </c>
      <c r="R322" s="135">
        <f>R321-R320</f>
        <v>0.23143876923131756</v>
      </c>
    </row>
    <row r="323" spans="1:18">
      <c r="A323" s="126" t="s">
        <v>97</v>
      </c>
      <c r="C323" s="111">
        <v>186186148.05356526</v>
      </c>
      <c r="E323" s="163">
        <v>5.8281999999999998</v>
      </c>
      <c r="F323" s="136" t="s">
        <v>98</v>
      </c>
      <c r="G323" s="112">
        <v>10851301</v>
      </c>
      <c r="I323" s="12">
        <v>-8.9315E-4</v>
      </c>
      <c r="J323" s="127"/>
      <c r="K323" s="112">
        <f t="shared" si="68"/>
        <v>-9691.8394881500008</v>
      </c>
      <c r="M323" s="12">
        <f t="shared" ref="M323:M326" si="70">M$321</f>
        <v>-6.6728000000000002E-4</v>
      </c>
      <c r="N323" s="127"/>
      <c r="O323" s="112">
        <f t="shared" si="69"/>
        <v>-7240.8561312800002</v>
      </c>
      <c r="Q323" s="137" t="s">
        <v>94</v>
      </c>
      <c r="R323" s="55">
        <f>ROUND(R321/SUM(G321:G326,G333:G338,G662:G667),$R$9)</f>
        <v>-6.6728000000000002E-4</v>
      </c>
    </row>
    <row r="324" spans="1:18">
      <c r="A324" s="126" t="s">
        <v>161</v>
      </c>
      <c r="C324" s="111">
        <v>270238556</v>
      </c>
      <c r="E324" s="163">
        <v>5.1577000000000002</v>
      </c>
      <c r="F324" s="136" t="s">
        <v>98</v>
      </c>
      <c r="G324" s="112">
        <v>13938094</v>
      </c>
      <c r="I324" s="12">
        <v>-8.9315E-4</v>
      </c>
      <c r="J324" s="127"/>
      <c r="K324" s="112">
        <f t="shared" si="68"/>
        <v>-12448.8086561</v>
      </c>
      <c r="M324" s="12">
        <f t="shared" si="70"/>
        <v>-6.6728000000000002E-4</v>
      </c>
      <c r="N324" s="127"/>
      <c r="O324" s="112">
        <f t="shared" si="69"/>
        <v>-9300.6113643200006</v>
      </c>
      <c r="Q324" s="166"/>
      <c r="R324" s="166"/>
    </row>
    <row r="325" spans="1:18">
      <c r="A325" s="126" t="s">
        <v>99</v>
      </c>
      <c r="C325" s="111">
        <v>524787623</v>
      </c>
      <c r="E325" s="163">
        <v>2.9624000000000001</v>
      </c>
      <c r="F325" s="136" t="s">
        <v>98</v>
      </c>
      <c r="G325" s="112">
        <v>15546309</v>
      </c>
      <c r="I325" s="12">
        <v>-8.9315E-4</v>
      </c>
      <c r="J325" s="127"/>
      <c r="K325" s="112">
        <f>$G325*I325</f>
        <v>-13885.185883349999</v>
      </c>
      <c r="M325" s="12">
        <f t="shared" si="70"/>
        <v>-6.6728000000000002E-4</v>
      </c>
      <c r="N325" s="127"/>
      <c r="O325" s="112">
        <f>$G325*M325</f>
        <v>-10373.74106952</v>
      </c>
      <c r="Q325" s="166"/>
      <c r="R325" s="166"/>
    </row>
    <row r="326" spans="1:18">
      <c r="A326" s="126" t="s">
        <v>162</v>
      </c>
      <c r="C326" s="111">
        <v>976265495</v>
      </c>
      <c r="E326" s="163">
        <v>2.6215999999999999</v>
      </c>
      <c r="F326" s="136" t="s">
        <v>98</v>
      </c>
      <c r="G326" s="112">
        <v>25593776</v>
      </c>
      <c r="I326" s="12">
        <v>-8.9315E-4</v>
      </c>
      <c r="J326" s="127"/>
      <c r="K326" s="112">
        <f>$G326*I326</f>
        <v>-22859.081034399998</v>
      </c>
      <c r="M326" s="12">
        <f t="shared" si="70"/>
        <v>-6.6728000000000002E-4</v>
      </c>
      <c r="N326" s="127"/>
      <c r="O326" s="112">
        <f>$G326*M326</f>
        <v>-17078.214849280001</v>
      </c>
      <c r="Q326" s="166"/>
      <c r="R326" s="166"/>
    </row>
    <row r="327" spans="1:18">
      <c r="A327" s="126" t="s">
        <v>129</v>
      </c>
      <c r="C327" s="111">
        <v>1886120</v>
      </c>
      <c r="E327" s="127">
        <v>-1.1299999999999999</v>
      </c>
      <c r="F327" s="127"/>
      <c r="G327" s="112">
        <v>-2131316</v>
      </c>
      <c r="Q327" s="166"/>
      <c r="R327" s="166"/>
    </row>
    <row r="328" spans="1:18" ht="16.5" thickBot="1">
      <c r="A328" s="126" t="s">
        <v>107</v>
      </c>
      <c r="C328" s="175">
        <v>1957477822.0535653</v>
      </c>
      <c r="E328" s="149"/>
      <c r="G328" s="150">
        <v>143286816</v>
      </c>
      <c r="I328" s="165"/>
      <c r="K328" s="162">
        <f>SUM(K321:K327)</f>
        <v>-111443.85409849999</v>
      </c>
      <c r="M328" s="165"/>
      <c r="O328" s="162">
        <f>SUM(O321:O327)</f>
        <v>-83260.656063200004</v>
      </c>
      <c r="Q328" s="166"/>
      <c r="R328" s="166"/>
    </row>
    <row r="329" spans="1:18" ht="16.5" thickTop="1">
      <c r="I329" s="12"/>
      <c r="J329" s="127"/>
      <c r="M329" s="129"/>
      <c r="N329" s="127"/>
      <c r="Q329" s="166"/>
      <c r="R329" s="166"/>
    </row>
    <row r="330" spans="1:18">
      <c r="A330" s="122" t="s">
        <v>163</v>
      </c>
      <c r="I330" s="12"/>
      <c r="J330" s="127"/>
      <c r="M330" s="129"/>
      <c r="N330" s="127"/>
      <c r="Q330" s="166"/>
      <c r="R330" s="166"/>
    </row>
    <row r="331" spans="1:18">
      <c r="A331" s="126" t="s">
        <v>119</v>
      </c>
      <c r="C331" s="111">
        <v>168</v>
      </c>
      <c r="E331" s="147">
        <v>71</v>
      </c>
      <c r="F331" s="147"/>
      <c r="G331" s="112">
        <v>11928</v>
      </c>
      <c r="J331" s="147"/>
      <c r="N331" s="147"/>
      <c r="Q331" s="166"/>
      <c r="R331" s="166"/>
    </row>
    <row r="332" spans="1:18">
      <c r="A332" s="126" t="s">
        <v>123</v>
      </c>
      <c r="C332" s="111">
        <v>150062</v>
      </c>
      <c r="E332" s="147">
        <v>4.8099999999999996</v>
      </c>
      <c r="F332" s="147"/>
      <c r="G332" s="112">
        <v>721798</v>
      </c>
      <c r="I332" s="12"/>
      <c r="J332" s="127"/>
      <c r="M332" s="129"/>
      <c r="N332" s="127"/>
      <c r="Q332" s="166"/>
      <c r="R332" s="166"/>
    </row>
    <row r="333" spans="1:18">
      <c r="A333" s="126" t="s">
        <v>159</v>
      </c>
      <c r="C333" s="111">
        <v>50706</v>
      </c>
      <c r="E333" s="147">
        <v>15.73</v>
      </c>
      <c r="F333" s="147"/>
      <c r="G333" s="112">
        <v>797605</v>
      </c>
      <c r="I333" s="12">
        <v>-8.9315E-4</v>
      </c>
      <c r="J333" s="127"/>
      <c r="K333" s="112">
        <f t="shared" ref="K333:K338" si="71">$G333*I333</f>
        <v>-712.38090575000001</v>
      </c>
      <c r="M333" s="12">
        <f t="shared" ref="M333:M338" si="72">M$321</f>
        <v>-6.6728000000000002E-4</v>
      </c>
      <c r="N333" s="127"/>
      <c r="O333" s="112">
        <f t="shared" ref="O333:O338" si="73">$G333*M333</f>
        <v>-532.22586439999998</v>
      </c>
      <c r="Q333" s="166"/>
      <c r="R333" s="166"/>
    </row>
    <row r="334" spans="1:18">
      <c r="A334" s="126" t="s">
        <v>160</v>
      </c>
      <c r="C334" s="111">
        <v>91835</v>
      </c>
      <c r="E334" s="147">
        <v>13.92</v>
      </c>
      <c r="F334" s="147"/>
      <c r="G334" s="112">
        <v>1278343</v>
      </c>
      <c r="I334" s="12">
        <v>-8.9315E-4</v>
      </c>
      <c r="J334" s="127"/>
      <c r="K334" s="112">
        <f t="shared" si="71"/>
        <v>-1141.7520504500001</v>
      </c>
      <c r="M334" s="12">
        <f t="shared" si="72"/>
        <v>-6.6728000000000002E-4</v>
      </c>
      <c r="N334" s="127"/>
      <c r="O334" s="112">
        <f t="shared" si="73"/>
        <v>-853.01271703999998</v>
      </c>
      <c r="Q334" s="166"/>
      <c r="R334" s="166"/>
    </row>
    <row r="335" spans="1:18">
      <c r="A335" s="126" t="s">
        <v>97</v>
      </c>
      <c r="C335" s="111">
        <v>5879321.1969696805</v>
      </c>
      <c r="E335" s="163">
        <v>5.8281999999999998</v>
      </c>
      <c r="F335" s="136" t="s">
        <v>98</v>
      </c>
      <c r="G335" s="112">
        <v>342659</v>
      </c>
      <c r="I335" s="12">
        <v>-8.9315E-4</v>
      </c>
      <c r="J335" s="127"/>
      <c r="K335" s="112">
        <f t="shared" si="71"/>
        <v>-306.04588584999999</v>
      </c>
      <c r="M335" s="12">
        <f t="shared" si="72"/>
        <v>-6.6728000000000002E-4</v>
      </c>
      <c r="N335" s="127"/>
      <c r="O335" s="112">
        <f t="shared" si="73"/>
        <v>-228.64949752000001</v>
      </c>
      <c r="Q335" s="166"/>
      <c r="R335" s="166"/>
    </row>
    <row r="336" spans="1:18">
      <c r="A336" s="126" t="s">
        <v>161</v>
      </c>
      <c r="C336" s="111">
        <v>8781642</v>
      </c>
      <c r="E336" s="163">
        <v>5.1577000000000002</v>
      </c>
      <c r="F336" s="136" t="s">
        <v>98</v>
      </c>
      <c r="G336" s="112">
        <v>452931</v>
      </c>
      <c r="I336" s="12">
        <v>-8.9315E-4</v>
      </c>
      <c r="J336" s="127"/>
      <c r="K336" s="112">
        <f t="shared" si="71"/>
        <v>-404.53532265000001</v>
      </c>
      <c r="M336" s="12">
        <f t="shared" si="72"/>
        <v>-6.6728000000000002E-4</v>
      </c>
      <c r="N336" s="127"/>
      <c r="O336" s="112">
        <f t="shared" si="73"/>
        <v>-302.23179768</v>
      </c>
      <c r="Q336" s="166"/>
      <c r="R336" s="166"/>
    </row>
    <row r="337" spans="1:18">
      <c r="A337" s="126" t="s">
        <v>99</v>
      </c>
      <c r="C337" s="111">
        <v>16950396</v>
      </c>
      <c r="E337" s="163">
        <v>2.9624000000000001</v>
      </c>
      <c r="F337" s="136" t="s">
        <v>98</v>
      </c>
      <c r="G337" s="112">
        <v>502139</v>
      </c>
      <c r="I337" s="12">
        <v>-8.9315E-4</v>
      </c>
      <c r="J337" s="127"/>
      <c r="K337" s="112">
        <f t="shared" si="71"/>
        <v>-448.48544785000001</v>
      </c>
      <c r="M337" s="12">
        <f t="shared" si="72"/>
        <v>-6.6728000000000002E-4</v>
      </c>
      <c r="N337" s="127"/>
      <c r="O337" s="112">
        <f t="shared" si="73"/>
        <v>-335.06731192000001</v>
      </c>
      <c r="Q337" s="166"/>
      <c r="R337" s="166"/>
    </row>
    <row r="338" spans="1:18">
      <c r="A338" s="126" t="s">
        <v>162</v>
      </c>
      <c r="C338" s="111">
        <v>31614263</v>
      </c>
      <c r="E338" s="163">
        <v>2.6215999999999999</v>
      </c>
      <c r="F338" s="136" t="s">
        <v>98</v>
      </c>
      <c r="G338" s="112">
        <v>828800</v>
      </c>
      <c r="I338" s="12">
        <v>-8.9315E-4</v>
      </c>
      <c r="J338" s="127"/>
      <c r="K338" s="112">
        <f t="shared" si="71"/>
        <v>-740.24271999999996</v>
      </c>
      <c r="M338" s="12">
        <f t="shared" si="72"/>
        <v>-6.6728000000000002E-4</v>
      </c>
      <c r="N338" s="127"/>
      <c r="O338" s="112">
        <f t="shared" si="73"/>
        <v>-553.04166399999997</v>
      </c>
      <c r="Q338" s="166"/>
      <c r="R338" s="166"/>
    </row>
    <row r="339" spans="1:18">
      <c r="A339" s="126" t="s">
        <v>129</v>
      </c>
      <c r="C339" s="111">
        <v>85966</v>
      </c>
      <c r="E339" s="147">
        <v>-1.1299999999999999</v>
      </c>
      <c r="F339" s="147"/>
      <c r="G339" s="112">
        <v>-97142</v>
      </c>
      <c r="I339" s="12"/>
      <c r="J339" s="127"/>
      <c r="M339" s="129"/>
      <c r="N339" s="127"/>
      <c r="Q339" s="166"/>
      <c r="R339" s="166"/>
    </row>
    <row r="340" spans="1:18" ht="16.5" thickBot="1">
      <c r="A340" s="126" t="s">
        <v>107</v>
      </c>
      <c r="C340" s="175">
        <v>63225622.19696968</v>
      </c>
      <c r="E340" s="154"/>
      <c r="G340" s="162">
        <v>4839061</v>
      </c>
      <c r="I340" s="165"/>
      <c r="K340" s="162">
        <f>SUM(K333:K339)</f>
        <v>-3753.4423325500002</v>
      </c>
      <c r="M340" s="165"/>
      <c r="O340" s="162">
        <f>SUM(O333:O339)</f>
        <v>-2804.2288525599997</v>
      </c>
      <c r="Q340" s="166"/>
      <c r="R340" s="166"/>
    </row>
    <row r="341" spans="1:18" ht="16.5" thickTop="1">
      <c r="A341" s="183"/>
      <c r="B341" s="183"/>
      <c r="C341" s="184"/>
      <c r="D341" s="183"/>
      <c r="E341" s="183"/>
      <c r="F341" s="183"/>
      <c r="G341" s="185"/>
      <c r="I341" s="12"/>
      <c r="J341" s="127"/>
      <c r="M341" s="129"/>
      <c r="N341" s="127"/>
      <c r="Q341" s="166"/>
      <c r="R341" s="166"/>
    </row>
    <row r="342" spans="1:18">
      <c r="A342" s="122" t="s">
        <v>164</v>
      </c>
      <c r="I342" s="12"/>
      <c r="J342" s="127"/>
      <c r="M342" s="129"/>
      <c r="N342" s="127"/>
    </row>
    <row r="343" spans="1:18">
      <c r="A343" s="126" t="s">
        <v>119</v>
      </c>
      <c r="C343" s="111">
        <v>1872</v>
      </c>
      <c r="E343" s="127">
        <v>266</v>
      </c>
      <c r="F343" s="127"/>
      <c r="G343" s="112">
        <v>497952</v>
      </c>
      <c r="I343" s="16"/>
      <c r="J343" s="127"/>
      <c r="M343" s="16"/>
      <c r="N343" s="127"/>
      <c r="Q343" s="110" t="s">
        <v>165</v>
      </c>
    </row>
    <row r="344" spans="1:18">
      <c r="A344" s="126" t="s">
        <v>123</v>
      </c>
      <c r="C344" s="111">
        <v>8792631</v>
      </c>
      <c r="E344" s="127">
        <v>2.2799999999999998</v>
      </c>
      <c r="F344" s="127"/>
      <c r="G344" s="112">
        <v>20047199</v>
      </c>
      <c r="I344" s="16"/>
      <c r="J344" s="127"/>
      <c r="M344" s="16"/>
      <c r="N344" s="127"/>
      <c r="Q344" s="169" t="s">
        <v>90</v>
      </c>
      <c r="R344" s="170">
        <f>SUM(O351,O536,O677,O721)</f>
        <v>-206843.28628134</v>
      </c>
    </row>
    <row r="345" spans="1:18">
      <c r="A345" s="126" t="s">
        <v>159</v>
      </c>
      <c r="C345" s="111">
        <v>2857444</v>
      </c>
      <c r="E345" s="147">
        <v>14.33</v>
      </c>
      <c r="F345" s="147"/>
      <c r="G345" s="112">
        <v>40947173</v>
      </c>
      <c r="I345" s="56">
        <v>-1.05328E-3</v>
      </c>
      <c r="J345" s="127"/>
      <c r="K345" s="112">
        <f t="shared" ref="K345" si="74">$G345*I345</f>
        <v>-43128.838377439999</v>
      </c>
      <c r="M345" s="56">
        <f>R347</f>
        <v>-7.8691000000000004E-4</v>
      </c>
      <c r="N345" s="127"/>
      <c r="O345" s="112">
        <f t="shared" ref="O345" si="75">$G345*M345</f>
        <v>-32221.73990543</v>
      </c>
      <c r="Q345" s="132" t="s">
        <v>92</v>
      </c>
      <c r="R345" s="133">
        <f>('Exhibit-RMP(RMM-1) page 2'!K24+'Exhibit-RMP(RMM-1) page 2'!K32+'Exhibit-RMP(RMM-1) page 2'!K31*SUM('Exhibit-RMP(RMM-2)'!G671:G676)/SUM('Exhibit-RMP(RMM-2)'!G662:G667,'Exhibit-RMP(RMM-2)'!G671:G676))*1000</f>
        <v>-206843.37349031086</v>
      </c>
    </row>
    <row r="346" spans="1:18">
      <c r="A346" s="126" t="s">
        <v>160</v>
      </c>
      <c r="C346" s="111">
        <v>5600405</v>
      </c>
      <c r="E346" s="147">
        <v>12.68</v>
      </c>
      <c r="F346" s="147"/>
      <c r="G346" s="112">
        <v>71013135</v>
      </c>
      <c r="I346" s="12">
        <v>-1.05328E-3</v>
      </c>
      <c r="J346" s="127"/>
      <c r="K346" s="112">
        <f t="shared" ref="K346" si="76">$G346*I346</f>
        <v>-74796.714832800004</v>
      </c>
      <c r="M346" s="12">
        <f>M$345</f>
        <v>-7.8691000000000004E-4</v>
      </c>
      <c r="N346" s="127"/>
      <c r="O346" s="112">
        <f t="shared" ref="O346" si="77">$G346*M346</f>
        <v>-55880.946062850002</v>
      </c>
      <c r="Q346" s="134" t="s">
        <v>93</v>
      </c>
      <c r="R346" s="135">
        <f>R345-R344</f>
        <v>-8.7208970857318491E-2</v>
      </c>
    </row>
    <row r="347" spans="1:18">
      <c r="A347" s="126" t="s">
        <v>97</v>
      </c>
      <c r="C347" s="111">
        <v>337257779</v>
      </c>
      <c r="E347" s="163">
        <v>5.1477000000000004</v>
      </c>
      <c r="F347" s="136" t="s">
        <v>98</v>
      </c>
      <c r="G347" s="112">
        <v>17361019</v>
      </c>
      <c r="I347" s="12">
        <v>-1.05328E-3</v>
      </c>
      <c r="J347" s="127"/>
      <c r="K347" s="112">
        <f t="shared" ref="K347:K350" si="78">$G347*I347</f>
        <v>-18286.014092319998</v>
      </c>
      <c r="M347" s="12">
        <f t="shared" ref="M347:M350" si="79">M$345</f>
        <v>-7.8691000000000004E-4</v>
      </c>
      <c r="N347" s="127"/>
      <c r="O347" s="112">
        <f t="shared" ref="O347:O350" si="80">$G347*M347</f>
        <v>-13661.55946129</v>
      </c>
      <c r="Q347" s="137" t="s">
        <v>94</v>
      </c>
      <c r="R347" s="60">
        <f>ROUND(R345/SUM(G345:G350,G530:G535,G671:G676,G715:G720),$R$9)</f>
        <v>-7.8691000000000004E-4</v>
      </c>
    </row>
    <row r="348" spans="1:18">
      <c r="A348" s="126" t="s">
        <v>161</v>
      </c>
      <c r="C348" s="111">
        <v>653220065</v>
      </c>
      <c r="E348" s="163">
        <v>4.5555000000000003</v>
      </c>
      <c r="F348" s="136" t="s">
        <v>98</v>
      </c>
      <c r="G348" s="112">
        <v>29757440</v>
      </c>
      <c r="I348" s="12">
        <v>-1.05328E-3</v>
      </c>
      <c r="J348" s="127"/>
      <c r="K348" s="112">
        <f t="shared" si="78"/>
        <v>-31342.916403200001</v>
      </c>
      <c r="M348" s="12">
        <f t="shared" si="79"/>
        <v>-7.8691000000000004E-4</v>
      </c>
      <c r="N348" s="127"/>
      <c r="O348" s="112">
        <f t="shared" si="80"/>
        <v>-23416.4271104</v>
      </c>
      <c r="Q348" s="186"/>
      <c r="R348" s="58"/>
    </row>
    <row r="349" spans="1:18">
      <c r="A349" s="126" t="s">
        <v>99</v>
      </c>
      <c r="C349" s="111">
        <v>1318310247</v>
      </c>
      <c r="E349" s="163">
        <v>2.6164999999999998</v>
      </c>
      <c r="F349" s="136" t="s">
        <v>98</v>
      </c>
      <c r="G349" s="112">
        <v>34493588</v>
      </c>
      <c r="I349" s="12">
        <v>-1.05328E-3</v>
      </c>
      <c r="J349" s="127"/>
      <c r="K349" s="112">
        <f t="shared" si="78"/>
        <v>-36331.406368639997</v>
      </c>
      <c r="M349" s="12">
        <f t="shared" si="79"/>
        <v>-7.8691000000000004E-4</v>
      </c>
      <c r="N349" s="127"/>
      <c r="O349" s="112">
        <f t="shared" si="80"/>
        <v>-27143.349333080001</v>
      </c>
      <c r="Q349" s="172"/>
      <c r="R349" s="187"/>
    </row>
    <row r="350" spans="1:18">
      <c r="A350" s="126" t="s">
        <v>162</v>
      </c>
      <c r="C350" s="111">
        <v>2538543863.3051271</v>
      </c>
      <c r="E350" s="163">
        <v>2.3155000000000001</v>
      </c>
      <c r="F350" s="136" t="s">
        <v>98</v>
      </c>
      <c r="G350" s="112">
        <v>58779983</v>
      </c>
      <c r="I350" s="12">
        <v>-1.05328E-3</v>
      </c>
      <c r="J350" s="127"/>
      <c r="K350" s="112">
        <f t="shared" si="78"/>
        <v>-61911.780494239996</v>
      </c>
      <c r="M350" s="12">
        <f t="shared" si="79"/>
        <v>-7.8691000000000004E-4</v>
      </c>
      <c r="N350" s="127"/>
      <c r="O350" s="112">
        <f t="shared" si="80"/>
        <v>-46254.556422530004</v>
      </c>
      <c r="Q350" s="166"/>
      <c r="R350" s="166"/>
    </row>
    <row r="351" spans="1:18" ht="16.5" thickBot="1">
      <c r="A351" s="126" t="s">
        <v>107</v>
      </c>
      <c r="C351" s="175">
        <v>4847331954.3051271</v>
      </c>
      <c r="E351" s="154"/>
      <c r="G351" s="162">
        <v>272897489</v>
      </c>
      <c r="I351" s="14"/>
      <c r="J351" s="13"/>
      <c r="K351" s="44">
        <f>SUM(K345:K350)</f>
        <v>-265797.67056863999</v>
      </c>
      <c r="M351" s="14"/>
      <c r="N351" s="13"/>
      <c r="O351" s="44">
        <f>SUM(O345:O350)</f>
        <v>-198578.57829558</v>
      </c>
      <c r="Q351" s="166"/>
      <c r="R351" s="166"/>
    </row>
    <row r="352" spans="1:18" ht="16.5" thickTop="1">
      <c r="I352" s="11"/>
      <c r="J352" s="12"/>
      <c r="M352" s="11"/>
      <c r="N352" s="12"/>
      <c r="Q352" s="166"/>
      <c r="R352" s="166"/>
    </row>
    <row r="353" spans="1:18">
      <c r="A353" s="122" t="s">
        <v>166</v>
      </c>
      <c r="E353" s="163"/>
      <c r="F353" s="163"/>
      <c r="Q353" s="166"/>
      <c r="R353" s="166"/>
    </row>
    <row r="354" spans="1:18">
      <c r="A354" s="126" t="s">
        <v>119</v>
      </c>
      <c r="C354" s="111">
        <v>108</v>
      </c>
      <c r="E354" s="127">
        <v>266</v>
      </c>
      <c r="F354" s="127"/>
      <c r="G354" s="112">
        <v>28728</v>
      </c>
      <c r="Q354" s="169" t="s">
        <v>90</v>
      </c>
      <c r="R354" s="170">
        <f>O362</f>
        <v>-2076.9123996200001</v>
      </c>
    </row>
    <row r="355" spans="1:18">
      <c r="A355" s="126" t="s">
        <v>167</v>
      </c>
      <c r="C355" s="111">
        <v>243087</v>
      </c>
      <c r="E355" s="127">
        <v>2.2799999999999998</v>
      </c>
      <c r="F355" s="127"/>
      <c r="G355" s="112">
        <v>554238</v>
      </c>
      <c r="I355" s="129"/>
      <c r="J355" s="127"/>
      <c r="M355" s="129"/>
      <c r="N355" s="127"/>
      <c r="Q355" s="132" t="s">
        <v>92</v>
      </c>
      <c r="R355" s="133">
        <f>'Exhibit-RMP(RMM-1) page 2'!K25*1000</f>
        <v>-2076.9162862179655</v>
      </c>
    </row>
    <row r="356" spans="1:18">
      <c r="A356" s="126" t="s">
        <v>159</v>
      </c>
      <c r="C356" s="111">
        <v>76062</v>
      </c>
      <c r="E356" s="147">
        <v>4.7300000000000004</v>
      </c>
      <c r="F356" s="147"/>
      <c r="G356" s="112">
        <v>359773</v>
      </c>
      <c r="I356" s="56">
        <v>-1.1534E-3</v>
      </c>
      <c r="J356" s="127"/>
      <c r="K356" s="112">
        <f t="shared" ref="K356:K357" si="81">$G356*I356</f>
        <v>-414.96217819999998</v>
      </c>
      <c r="M356" s="56">
        <f>R357</f>
        <v>-8.6171000000000002E-4</v>
      </c>
      <c r="N356" s="127"/>
      <c r="O356" s="112">
        <f t="shared" ref="O356:O357" si="82">$G356*M356</f>
        <v>-310.01999182999998</v>
      </c>
      <c r="Q356" s="134" t="s">
        <v>93</v>
      </c>
      <c r="R356" s="135">
        <f>R355-R354</f>
        <v>-3.8865979654474359E-3</v>
      </c>
    </row>
    <row r="357" spans="1:18">
      <c r="A357" s="126" t="s">
        <v>160</v>
      </c>
      <c r="C357" s="111">
        <v>169650</v>
      </c>
      <c r="E357" s="147">
        <v>4.18</v>
      </c>
      <c r="F357" s="147"/>
      <c r="G357" s="112">
        <v>709137</v>
      </c>
      <c r="I357" s="12">
        <v>-1.1534E-3</v>
      </c>
      <c r="J357" s="127"/>
      <c r="K357" s="112">
        <f t="shared" si="81"/>
        <v>-817.9186158</v>
      </c>
      <c r="M357" s="12">
        <f>M$356</f>
        <v>-8.6171000000000002E-4</v>
      </c>
      <c r="N357" s="127"/>
      <c r="O357" s="112">
        <f t="shared" si="82"/>
        <v>-611.07044427000005</v>
      </c>
      <c r="Q357" s="137" t="s">
        <v>94</v>
      </c>
      <c r="R357" s="55">
        <f>ROUND(R355/SUM(G356:G361),$R$9)</f>
        <v>-8.6171000000000002E-4</v>
      </c>
    </row>
    <row r="358" spans="1:18">
      <c r="A358" s="126" t="s">
        <v>97</v>
      </c>
      <c r="C358" s="111">
        <v>6818306</v>
      </c>
      <c r="E358" s="163">
        <v>5.1477000000000004</v>
      </c>
      <c r="F358" s="136" t="s">
        <v>98</v>
      </c>
      <c r="G358" s="112">
        <v>350986</v>
      </c>
      <c r="I358" s="12">
        <v>-1.1534E-3</v>
      </c>
      <c r="J358" s="127"/>
      <c r="K358" s="112">
        <f t="shared" ref="K358:K361" si="83">$G358*I358</f>
        <v>-404.82725239999996</v>
      </c>
      <c r="M358" s="12">
        <f t="shared" ref="M358:M361" si="84">M$356</f>
        <v>-8.6171000000000002E-4</v>
      </c>
      <c r="N358" s="127"/>
      <c r="O358" s="112">
        <f t="shared" ref="O358:O361" si="85">$G358*M358</f>
        <v>-302.44814606</v>
      </c>
      <c r="Q358" s="166"/>
      <c r="R358" s="166"/>
    </row>
    <row r="359" spans="1:18">
      <c r="A359" s="126" t="s">
        <v>161</v>
      </c>
      <c r="C359" s="111">
        <v>7138084</v>
      </c>
      <c r="E359" s="163">
        <v>4.5555000000000003</v>
      </c>
      <c r="F359" s="136" t="s">
        <v>98</v>
      </c>
      <c r="G359" s="112">
        <v>325175</v>
      </c>
      <c r="I359" s="12">
        <v>-1.1534E-3</v>
      </c>
      <c r="J359" s="127"/>
      <c r="K359" s="112">
        <f t="shared" si="83"/>
        <v>-375.05684500000001</v>
      </c>
      <c r="M359" s="12">
        <f t="shared" si="84"/>
        <v>-8.6171000000000002E-4</v>
      </c>
      <c r="N359" s="127"/>
      <c r="O359" s="112">
        <f t="shared" si="85"/>
        <v>-280.20654925000002</v>
      </c>
      <c r="Q359" s="166"/>
      <c r="R359" s="188"/>
    </row>
    <row r="360" spans="1:18">
      <c r="A360" s="126" t="s">
        <v>99</v>
      </c>
      <c r="C360" s="111">
        <v>5708900</v>
      </c>
      <c r="E360" s="163">
        <v>2.6164999999999998</v>
      </c>
      <c r="F360" s="136" t="s">
        <v>98</v>
      </c>
      <c r="G360" s="112">
        <v>149373</v>
      </c>
      <c r="I360" s="12">
        <v>-1.1534E-3</v>
      </c>
      <c r="J360" s="127"/>
      <c r="K360" s="112">
        <f t="shared" si="83"/>
        <v>-172.2868182</v>
      </c>
      <c r="M360" s="12">
        <f t="shared" si="84"/>
        <v>-8.6171000000000002E-4</v>
      </c>
      <c r="N360" s="127"/>
      <c r="O360" s="112">
        <f t="shared" si="85"/>
        <v>-128.71620783</v>
      </c>
      <c r="Q360" s="166"/>
      <c r="R360" s="188"/>
    </row>
    <row r="361" spans="1:18">
      <c r="A361" s="126" t="s">
        <v>162</v>
      </c>
      <c r="C361" s="111">
        <v>22274997.423445866</v>
      </c>
      <c r="E361" s="163">
        <v>2.3155000000000001</v>
      </c>
      <c r="F361" s="136" t="s">
        <v>98</v>
      </c>
      <c r="G361" s="112">
        <v>515778</v>
      </c>
      <c r="I361" s="12">
        <v>-1.1534E-3</v>
      </c>
      <c r="J361" s="127"/>
      <c r="K361" s="112">
        <f t="shared" si="83"/>
        <v>-594.89834519999999</v>
      </c>
      <c r="M361" s="12">
        <f t="shared" si="84"/>
        <v>-8.6171000000000002E-4</v>
      </c>
      <c r="N361" s="127"/>
      <c r="O361" s="112">
        <f t="shared" si="85"/>
        <v>-444.45106038</v>
      </c>
      <c r="Q361" s="166"/>
      <c r="R361" s="188"/>
    </row>
    <row r="362" spans="1:18" ht="16.5" thickBot="1">
      <c r="A362" s="126" t="s">
        <v>107</v>
      </c>
      <c r="C362" s="175">
        <v>41940288</v>
      </c>
      <c r="E362" s="154"/>
      <c r="G362" s="162">
        <v>2993188</v>
      </c>
      <c r="I362" s="14"/>
      <c r="J362" s="13"/>
      <c r="K362" s="44">
        <f>SUM(K356:K361)</f>
        <v>-2779.9500547999996</v>
      </c>
      <c r="M362" s="14"/>
      <c r="N362" s="13"/>
      <c r="O362" s="44">
        <f>SUM(O356:O361)</f>
        <v>-2076.9123996200001</v>
      </c>
    </row>
    <row r="363" spans="1:18" ht="16.5" thickTop="1"/>
    <row r="364" spans="1:18">
      <c r="A364" s="122" t="s">
        <v>168</v>
      </c>
      <c r="I364" s="12"/>
      <c r="J364" s="136"/>
      <c r="M364" s="129"/>
      <c r="N364" s="136"/>
    </row>
    <row r="365" spans="1:18">
      <c r="A365" s="126" t="s">
        <v>169</v>
      </c>
      <c r="C365" s="111">
        <v>10</v>
      </c>
      <c r="E365" s="147">
        <v>122</v>
      </c>
      <c r="F365" s="147"/>
      <c r="G365" s="112">
        <v>1220</v>
      </c>
      <c r="Q365" s="169" t="s">
        <v>90</v>
      </c>
      <c r="R365" s="170">
        <f>O377+O394+O409</f>
        <v>-9035.4933071999985</v>
      </c>
    </row>
    <row r="366" spans="1:18">
      <c r="A366" s="126" t="s">
        <v>170</v>
      </c>
      <c r="C366" s="111">
        <v>3273</v>
      </c>
      <c r="E366" s="147">
        <v>37</v>
      </c>
      <c r="F366" s="147"/>
      <c r="G366" s="112">
        <v>121101</v>
      </c>
      <c r="Q366" s="132" t="s">
        <v>92</v>
      </c>
      <c r="R366" s="133">
        <f>'Exhibit-RMP(RMM-1) page 2'!K29*1000</f>
        <v>-9035.4654827025424</v>
      </c>
    </row>
    <row r="367" spans="1:18">
      <c r="A367" s="126" t="s">
        <v>171</v>
      </c>
      <c r="C367" s="111">
        <v>14850</v>
      </c>
      <c r="E367" s="147">
        <v>14</v>
      </c>
      <c r="F367" s="147"/>
      <c r="G367" s="112">
        <v>207900</v>
      </c>
      <c r="I367" s="109"/>
      <c r="M367" s="109"/>
      <c r="Q367" s="134" t="s">
        <v>93</v>
      </c>
      <c r="R367" s="135">
        <f>R366-R365</f>
        <v>2.7824497456094832E-2</v>
      </c>
    </row>
    <row r="368" spans="1:18">
      <c r="A368" s="126" t="s">
        <v>172</v>
      </c>
      <c r="C368" s="111">
        <v>425282</v>
      </c>
      <c r="E368" s="147">
        <v>7.14</v>
      </c>
      <c r="F368" s="147"/>
      <c r="G368" s="112">
        <v>3036513</v>
      </c>
      <c r="I368" s="56">
        <v>-6.8939000000000001E-4</v>
      </c>
      <c r="J368" s="127"/>
      <c r="K368" s="112">
        <f t="shared" ref="K368" si="86">$G368*I368</f>
        <v>-2093.34169707</v>
      </c>
      <c r="M368" s="56">
        <f>R368</f>
        <v>-5.1504999999999997E-4</v>
      </c>
      <c r="N368" s="127"/>
      <c r="O368" s="112">
        <f t="shared" ref="O368" si="87">$G368*M368</f>
        <v>-1563.9560206499998</v>
      </c>
      <c r="Q368" s="137" t="s">
        <v>94</v>
      </c>
      <c r="R368" s="55">
        <f>ROUND(R366/SUM(G368,G370:G371,G375,G383,G385:G388,G392,G400,G402:G403,G407),$R$9)</f>
        <v>-5.1504999999999997E-4</v>
      </c>
    </row>
    <row r="369" spans="1:18">
      <c r="A369" s="126" t="s">
        <v>129</v>
      </c>
      <c r="C369" s="111">
        <v>4699</v>
      </c>
      <c r="E369" s="147">
        <v>-2.0499999999999998</v>
      </c>
      <c r="F369" s="147"/>
      <c r="G369" s="112">
        <v>-9633</v>
      </c>
      <c r="I369" s="11"/>
      <c r="J369" s="12"/>
      <c r="M369" s="11"/>
      <c r="N369" s="12"/>
      <c r="Q369" s="166"/>
      <c r="R369" s="166"/>
    </row>
    <row r="370" spans="1:18">
      <c r="A370" s="126" t="s">
        <v>173</v>
      </c>
      <c r="C370" s="111">
        <v>90734008</v>
      </c>
      <c r="E370" s="138">
        <v>7.1125999999999996</v>
      </c>
      <c r="F370" s="136" t="s">
        <v>98</v>
      </c>
      <c r="G370" s="112">
        <v>6453547</v>
      </c>
      <c r="I370" s="12">
        <v>-6.8939000000000001E-4</v>
      </c>
      <c r="J370" s="127"/>
      <c r="K370" s="112">
        <f t="shared" ref="K370" si="88">$G370*I370</f>
        <v>-4449.0107663300005</v>
      </c>
      <c r="M370" s="12">
        <f>M$368</f>
        <v>-5.1504999999999997E-4</v>
      </c>
      <c r="N370" s="127"/>
      <c r="O370" s="112">
        <f t="shared" ref="O370" si="89">$G370*M370</f>
        <v>-3323.89938235</v>
      </c>
      <c r="Q370" s="166"/>
    </row>
    <row r="371" spans="1:18">
      <c r="A371" s="126" t="s">
        <v>174</v>
      </c>
      <c r="C371" s="189">
        <v>54847557</v>
      </c>
      <c r="E371" s="138">
        <v>5.2572999999999999</v>
      </c>
      <c r="F371" s="136" t="s">
        <v>98</v>
      </c>
      <c r="G371" s="112">
        <v>2883501</v>
      </c>
      <c r="I371" s="12">
        <v>-6.8939000000000001E-4</v>
      </c>
      <c r="J371" s="127"/>
      <c r="K371" s="112">
        <f t="shared" ref="K371" si="90">$G371*I371</f>
        <v>-1987.8567543900001</v>
      </c>
      <c r="M371" s="12">
        <f>M$368</f>
        <v>-5.1504999999999997E-4</v>
      </c>
      <c r="N371" s="127"/>
      <c r="O371" s="112">
        <f t="shared" ref="O371" si="91">$G371*M371</f>
        <v>-1485.1471900499998</v>
      </c>
      <c r="Q371" s="190"/>
    </row>
    <row r="372" spans="1:18">
      <c r="A372" s="126" t="s">
        <v>175</v>
      </c>
      <c r="C372" s="189">
        <v>145581565</v>
      </c>
      <c r="E372" s="191"/>
      <c r="G372" s="153">
        <v>12694149</v>
      </c>
      <c r="I372" s="12"/>
      <c r="J372" s="136"/>
      <c r="M372" s="16"/>
      <c r="N372" s="136"/>
      <c r="Q372" s="109"/>
      <c r="R372" s="128"/>
    </row>
    <row r="373" spans="1:18">
      <c r="A373" s="126" t="s">
        <v>176</v>
      </c>
      <c r="I373" s="12"/>
      <c r="J373" s="136"/>
      <c r="M373" s="16"/>
      <c r="N373" s="136"/>
      <c r="Q373" s="109"/>
      <c r="R373" s="128"/>
    </row>
    <row r="374" spans="1:18">
      <c r="A374" s="126" t="s">
        <v>177</v>
      </c>
      <c r="C374" s="111">
        <v>7027</v>
      </c>
      <c r="E374" s="147">
        <v>14</v>
      </c>
      <c r="F374" s="147"/>
      <c r="G374" s="112">
        <v>98378</v>
      </c>
      <c r="I374" s="16"/>
      <c r="J374" s="15"/>
      <c r="M374" s="16"/>
      <c r="N374" s="15"/>
      <c r="Q374" s="164"/>
      <c r="R374" s="128"/>
    </row>
    <row r="375" spans="1:18">
      <c r="A375" s="126" t="s">
        <v>178</v>
      </c>
      <c r="C375" s="189">
        <v>51252091</v>
      </c>
      <c r="E375" s="138">
        <v>4.8788999999999998</v>
      </c>
      <c r="F375" s="136" t="s">
        <v>98</v>
      </c>
      <c r="G375" s="112">
        <v>2500538</v>
      </c>
      <c r="I375" s="12">
        <v>-6.8939000000000001E-4</v>
      </c>
      <c r="J375" s="127"/>
      <c r="K375" s="112">
        <f t="shared" ref="K375" si="92">$G375*I375</f>
        <v>-1723.8458918200001</v>
      </c>
      <c r="M375" s="12">
        <f>M$368</f>
        <v>-5.1504999999999997E-4</v>
      </c>
      <c r="N375" s="127"/>
      <c r="O375" s="112">
        <f t="shared" ref="O375" si="93">$G375*M375</f>
        <v>-1287.9020968999998</v>
      </c>
      <c r="Q375" s="109"/>
      <c r="R375" s="57"/>
    </row>
    <row r="376" spans="1:18">
      <c r="A376" s="126" t="s">
        <v>179</v>
      </c>
      <c r="C376" s="189">
        <v>51252091</v>
      </c>
      <c r="E376" s="191"/>
      <c r="G376" s="153">
        <v>2598916</v>
      </c>
      <c r="J376" s="163"/>
      <c r="N376" s="163"/>
    </row>
    <row r="377" spans="1:18" ht="16.5" thickBot="1">
      <c r="A377" s="126" t="s">
        <v>180</v>
      </c>
      <c r="C377" s="175">
        <v>196833656</v>
      </c>
      <c r="E377" s="154"/>
      <c r="G377" s="162">
        <v>15293065</v>
      </c>
      <c r="I377" s="14"/>
      <c r="J377" s="13"/>
      <c r="K377" s="44">
        <f>SUM(K368:K376)</f>
        <v>-10254.055109610001</v>
      </c>
      <c r="M377" s="14"/>
      <c r="N377" s="13"/>
      <c r="O377" s="44">
        <f>SUM(O368:O376)</f>
        <v>-7660.904689949999</v>
      </c>
      <c r="Q377" s="128"/>
    </row>
    <row r="378" spans="1:18" ht="16.5" thickTop="1">
      <c r="I378" s="129"/>
      <c r="J378" s="127"/>
      <c r="M378" s="129"/>
      <c r="N378" s="127"/>
      <c r="Q378" s="128"/>
    </row>
    <row r="379" spans="1:18">
      <c r="A379" s="122" t="s">
        <v>181</v>
      </c>
      <c r="I379" s="12"/>
      <c r="J379" s="136"/>
      <c r="M379" s="16"/>
      <c r="N379" s="136"/>
    </row>
    <row r="380" spans="1:18">
      <c r="A380" s="126" t="s">
        <v>169</v>
      </c>
      <c r="C380" s="111">
        <v>1</v>
      </c>
      <c r="E380" s="147">
        <v>122</v>
      </c>
      <c r="F380" s="147"/>
      <c r="G380" s="112">
        <v>122</v>
      </c>
      <c r="I380" s="12"/>
      <c r="J380" s="136"/>
      <c r="M380" s="16"/>
      <c r="N380" s="136"/>
    </row>
    <row r="381" spans="1:18">
      <c r="A381" s="126" t="s">
        <v>170</v>
      </c>
      <c r="C381" s="111">
        <v>55</v>
      </c>
      <c r="E381" s="147">
        <v>37</v>
      </c>
      <c r="F381" s="147"/>
      <c r="G381" s="112">
        <v>2035</v>
      </c>
      <c r="I381" s="16"/>
      <c r="J381" s="15"/>
      <c r="M381" s="16"/>
      <c r="N381" s="15"/>
    </row>
    <row r="382" spans="1:18">
      <c r="A382" s="126" t="s">
        <v>171</v>
      </c>
      <c r="C382" s="111">
        <v>285</v>
      </c>
      <c r="E382" s="147">
        <v>14</v>
      </c>
      <c r="F382" s="147"/>
      <c r="G382" s="112">
        <v>3990</v>
      </c>
      <c r="J382" s="163"/>
      <c r="N382" s="163"/>
    </row>
    <row r="383" spans="1:18">
      <c r="A383" s="126" t="s">
        <v>172</v>
      </c>
      <c r="C383" s="111">
        <v>26155</v>
      </c>
      <c r="E383" s="147">
        <v>7.14</v>
      </c>
      <c r="F383" s="147"/>
      <c r="G383" s="112">
        <v>186747</v>
      </c>
      <c r="I383" s="12">
        <v>-6.8939000000000001E-4</v>
      </c>
      <c r="J383" s="127"/>
      <c r="K383" s="112">
        <f t="shared" ref="K383" si="94">$G383*I383</f>
        <v>-128.74151433</v>
      </c>
      <c r="M383" s="12">
        <f>M$368</f>
        <v>-5.1504999999999997E-4</v>
      </c>
      <c r="N383" s="127"/>
      <c r="O383" s="112">
        <f t="shared" ref="O383" si="95">$G383*M383</f>
        <v>-96.184042349999999</v>
      </c>
    </row>
    <row r="384" spans="1:18">
      <c r="A384" s="126" t="s">
        <v>129</v>
      </c>
      <c r="C384" s="111">
        <v>10</v>
      </c>
      <c r="E384" s="147">
        <v>-2.0499999999999998</v>
      </c>
      <c r="F384" s="147"/>
      <c r="G384" s="112">
        <v>-21</v>
      </c>
      <c r="R384" s="192"/>
    </row>
    <row r="385" spans="1:18">
      <c r="A385" s="126" t="s">
        <v>173</v>
      </c>
      <c r="C385" s="111">
        <v>3703888</v>
      </c>
      <c r="E385" s="138">
        <v>7.1125999999999996</v>
      </c>
      <c r="F385" s="136" t="s">
        <v>98</v>
      </c>
      <c r="G385" s="112">
        <v>263443</v>
      </c>
      <c r="I385" s="12">
        <v>-6.8939000000000001E-4</v>
      </c>
      <c r="J385" s="127"/>
      <c r="K385" s="112">
        <f t="shared" ref="K385:K388" si="96">$G385*I385</f>
        <v>-181.61496977000002</v>
      </c>
      <c r="M385" s="12">
        <f t="shared" ref="M385:M388" si="97">M$368</f>
        <v>-5.1504999999999997E-4</v>
      </c>
      <c r="N385" s="127"/>
      <c r="O385" s="112">
        <f t="shared" ref="O385:O388" si="98">$G385*M385</f>
        <v>-135.68631714999998</v>
      </c>
      <c r="R385" s="193"/>
    </row>
    <row r="386" spans="1:18">
      <c r="A386" s="126" t="s">
        <v>174</v>
      </c>
      <c r="C386" s="189">
        <v>3271622</v>
      </c>
      <c r="E386" s="138">
        <v>5.2572999999999999</v>
      </c>
      <c r="F386" s="136" t="s">
        <v>98</v>
      </c>
      <c r="G386" s="112">
        <v>171999</v>
      </c>
      <c r="I386" s="12">
        <v>-6.8939000000000001E-4</v>
      </c>
      <c r="J386" s="127"/>
      <c r="K386" s="112">
        <f t="shared" si="96"/>
        <v>-118.57439061000001</v>
      </c>
      <c r="M386" s="12">
        <f t="shared" si="97"/>
        <v>-5.1504999999999997E-4</v>
      </c>
      <c r="N386" s="127"/>
      <c r="O386" s="112">
        <f t="shared" si="98"/>
        <v>-88.588084949999995</v>
      </c>
      <c r="Q386" s="109"/>
      <c r="R386" s="128"/>
    </row>
    <row r="387" spans="1:18">
      <c r="A387" s="126" t="s">
        <v>111</v>
      </c>
      <c r="C387" s="111">
        <v>132217</v>
      </c>
      <c r="E387" s="138">
        <v>14.052</v>
      </c>
      <c r="F387" s="136" t="s">
        <v>98</v>
      </c>
      <c r="G387" s="112">
        <v>18579</v>
      </c>
      <c r="I387" s="12">
        <v>-6.8939000000000001E-4</v>
      </c>
      <c r="J387" s="127"/>
      <c r="K387" s="112">
        <f t="shared" si="96"/>
        <v>-12.808176810000001</v>
      </c>
      <c r="M387" s="12">
        <f t="shared" si="97"/>
        <v>-5.1504999999999997E-4</v>
      </c>
      <c r="N387" s="127"/>
      <c r="O387" s="112">
        <f t="shared" si="98"/>
        <v>-9.5691139500000002</v>
      </c>
      <c r="Q387" s="109"/>
      <c r="R387" s="128"/>
    </row>
    <row r="388" spans="1:18">
      <c r="A388" s="126" t="s">
        <v>112</v>
      </c>
      <c r="C388" s="189">
        <v>494707</v>
      </c>
      <c r="E388" s="138">
        <v>4.0491999999999999</v>
      </c>
      <c r="F388" s="136" t="s">
        <v>98</v>
      </c>
      <c r="G388" s="112">
        <v>20032</v>
      </c>
      <c r="I388" s="12">
        <v>-6.8939000000000001E-4</v>
      </c>
      <c r="J388" s="127"/>
      <c r="K388" s="112">
        <f t="shared" si="96"/>
        <v>-13.809860480000001</v>
      </c>
      <c r="M388" s="12">
        <f t="shared" si="97"/>
        <v>-5.1504999999999997E-4</v>
      </c>
      <c r="N388" s="127"/>
      <c r="O388" s="112">
        <f t="shared" si="98"/>
        <v>-10.317481599999999</v>
      </c>
      <c r="Q388" s="164"/>
      <c r="R388" s="128"/>
    </row>
    <row r="389" spans="1:18">
      <c r="A389" s="126" t="s">
        <v>175</v>
      </c>
      <c r="C389" s="189">
        <v>7602434</v>
      </c>
      <c r="E389" s="191"/>
      <c r="G389" s="153">
        <v>666926</v>
      </c>
      <c r="I389" s="129"/>
      <c r="J389" s="127"/>
      <c r="M389" s="129"/>
      <c r="N389" s="127"/>
      <c r="Q389" s="109"/>
      <c r="R389" s="57"/>
    </row>
    <row r="390" spans="1:18">
      <c r="A390" s="126" t="s">
        <v>176</v>
      </c>
      <c r="I390" s="12"/>
      <c r="J390" s="127"/>
      <c r="M390" s="129"/>
      <c r="N390" s="127"/>
      <c r="Q390" s="186"/>
      <c r="R390" s="58"/>
    </row>
    <row r="391" spans="1:18">
      <c r="A391" s="126" t="s">
        <v>177</v>
      </c>
      <c r="C391" s="111">
        <v>123</v>
      </c>
      <c r="E391" s="147">
        <v>14</v>
      </c>
      <c r="F391" s="147"/>
      <c r="G391" s="112">
        <v>17</v>
      </c>
      <c r="I391" s="12"/>
      <c r="J391" s="127"/>
      <c r="M391" s="129"/>
      <c r="N391" s="127"/>
      <c r="Q391" s="186"/>
      <c r="R391" s="58"/>
    </row>
    <row r="392" spans="1:18">
      <c r="A392" s="126" t="s">
        <v>178</v>
      </c>
      <c r="C392" s="189">
        <v>1697995.5822001491</v>
      </c>
      <c r="E392" s="163">
        <v>4.8788999999999998</v>
      </c>
      <c r="F392" s="136" t="s">
        <v>98</v>
      </c>
      <c r="G392" s="112">
        <v>82844</v>
      </c>
      <c r="I392" s="12">
        <v>-6.8939000000000001E-4</v>
      </c>
      <c r="J392" s="127"/>
      <c r="K392" s="112">
        <f t="shared" ref="K392" si="99">$G392*I392</f>
        <v>-57.111825160000002</v>
      </c>
      <c r="M392" s="12">
        <f>M$368</f>
        <v>-5.1504999999999997E-4</v>
      </c>
      <c r="N392" s="127"/>
      <c r="O392" s="112">
        <f t="shared" ref="O392" si="100">$G392*M392</f>
        <v>-42.668802199999995</v>
      </c>
      <c r="Q392" s="172"/>
      <c r="R392" s="173"/>
    </row>
    <row r="393" spans="1:18">
      <c r="A393" s="126" t="s">
        <v>179</v>
      </c>
      <c r="C393" s="189">
        <v>1697995.5822001491</v>
      </c>
      <c r="E393" s="191"/>
      <c r="G393" s="153">
        <v>82861</v>
      </c>
      <c r="I393" s="12"/>
      <c r="J393" s="127"/>
      <c r="M393" s="129"/>
      <c r="N393" s="127"/>
    </row>
    <row r="394" spans="1:18" ht="16.5" thickBot="1">
      <c r="A394" s="126" t="s">
        <v>182</v>
      </c>
      <c r="C394" s="175">
        <v>9300429.5822001491</v>
      </c>
      <c r="E394" s="154"/>
      <c r="G394" s="162">
        <v>749787</v>
      </c>
      <c r="I394" s="14"/>
      <c r="J394" s="13"/>
      <c r="K394" s="44">
        <f>SUM(K383:K393)</f>
        <v>-512.66073716000005</v>
      </c>
      <c r="M394" s="14"/>
      <c r="N394" s="13"/>
      <c r="O394" s="44">
        <f>SUM(O383:O393)</f>
        <v>-383.0138422</v>
      </c>
    </row>
    <row r="395" spans="1:18" ht="16.5" thickTop="1"/>
    <row r="396" spans="1:18">
      <c r="A396" s="122" t="s">
        <v>183</v>
      </c>
    </row>
    <row r="397" spans="1:18">
      <c r="A397" s="126" t="s">
        <v>169</v>
      </c>
      <c r="C397" s="111">
        <v>3</v>
      </c>
      <c r="E397" s="147">
        <v>122</v>
      </c>
      <c r="F397" s="147"/>
      <c r="G397" s="112">
        <v>366</v>
      </c>
    </row>
    <row r="398" spans="1:18">
      <c r="A398" s="126" t="s">
        <v>170</v>
      </c>
      <c r="C398" s="111">
        <v>266</v>
      </c>
      <c r="E398" s="147">
        <v>37</v>
      </c>
      <c r="F398" s="147"/>
      <c r="G398" s="112">
        <v>9842</v>
      </c>
    </row>
    <row r="399" spans="1:18">
      <c r="A399" s="126" t="s">
        <v>184</v>
      </c>
      <c r="C399" s="111">
        <v>1196</v>
      </c>
      <c r="E399" s="147">
        <v>14</v>
      </c>
      <c r="F399" s="147"/>
      <c r="G399" s="112">
        <v>16744</v>
      </c>
    </row>
    <row r="400" spans="1:18">
      <c r="A400" s="126" t="s">
        <v>172</v>
      </c>
      <c r="C400" s="111">
        <v>63002</v>
      </c>
      <c r="E400" s="147">
        <v>7.14</v>
      </c>
      <c r="F400" s="147"/>
      <c r="G400" s="112">
        <v>449834</v>
      </c>
      <c r="I400" s="12">
        <v>-6.8939000000000001E-4</v>
      </c>
      <c r="J400" s="127"/>
      <c r="K400" s="112">
        <f t="shared" ref="K400" si="101">$G400*I400</f>
        <v>-310.11106125999999</v>
      </c>
      <c r="M400" s="12">
        <f>M$368</f>
        <v>-5.1504999999999997E-4</v>
      </c>
      <c r="N400" s="127"/>
      <c r="O400" s="112">
        <f t="shared" ref="O400" si="102">$G400*M400</f>
        <v>-231.6870017</v>
      </c>
    </row>
    <row r="401" spans="1:18">
      <c r="A401" s="126" t="s">
        <v>185</v>
      </c>
      <c r="C401" s="111">
        <v>2363</v>
      </c>
      <c r="E401" s="147">
        <v>-2.0499999999999998</v>
      </c>
      <c r="F401" s="147"/>
      <c r="G401" s="112">
        <v>-4844</v>
      </c>
      <c r="I401" s="129"/>
      <c r="J401" s="127"/>
      <c r="M401" s="129"/>
      <c r="N401" s="127"/>
    </row>
    <row r="402" spans="1:18">
      <c r="A402" s="126" t="s">
        <v>111</v>
      </c>
      <c r="C402" s="111">
        <v>4395923</v>
      </c>
      <c r="E402" s="138">
        <v>14.052</v>
      </c>
      <c r="F402" s="136" t="s">
        <v>98</v>
      </c>
      <c r="G402" s="112">
        <v>617715</v>
      </c>
      <c r="I402" s="12">
        <v>-6.8939000000000001E-4</v>
      </c>
      <c r="J402" s="127"/>
      <c r="K402" s="112">
        <f t="shared" ref="K402:K403" si="103">$G402*I402</f>
        <v>-425.84654384999999</v>
      </c>
      <c r="M402" s="12">
        <f t="shared" ref="M402:M403" si="104">M$368</f>
        <v>-5.1504999999999997E-4</v>
      </c>
      <c r="N402" s="127"/>
      <c r="O402" s="112">
        <f t="shared" ref="O402:O403" si="105">$G402*M402</f>
        <v>-318.15411074999997</v>
      </c>
    </row>
    <row r="403" spans="1:18">
      <c r="A403" s="126" t="s">
        <v>112</v>
      </c>
      <c r="C403" s="189">
        <v>13428677</v>
      </c>
      <c r="E403" s="138">
        <v>4.0491999999999999</v>
      </c>
      <c r="F403" s="136" t="s">
        <v>98</v>
      </c>
      <c r="G403" s="112">
        <v>543754</v>
      </c>
      <c r="I403" s="12">
        <v>-6.8939000000000001E-4</v>
      </c>
      <c r="J403" s="127"/>
      <c r="K403" s="112">
        <f t="shared" si="103"/>
        <v>-374.85857006000003</v>
      </c>
      <c r="M403" s="12">
        <f t="shared" si="104"/>
        <v>-5.1504999999999997E-4</v>
      </c>
      <c r="N403" s="127"/>
      <c r="O403" s="112">
        <f t="shared" si="105"/>
        <v>-280.06049769999998</v>
      </c>
    </row>
    <row r="404" spans="1:18">
      <c r="A404" s="126" t="s">
        <v>175</v>
      </c>
      <c r="C404" s="189">
        <v>17824600</v>
      </c>
      <c r="E404" s="191"/>
      <c r="G404" s="153">
        <v>1633411</v>
      </c>
      <c r="I404" s="129"/>
      <c r="J404" s="127"/>
      <c r="M404" s="129"/>
      <c r="N404" s="127"/>
    </row>
    <row r="405" spans="1:18">
      <c r="A405" s="126" t="s">
        <v>176</v>
      </c>
      <c r="I405" s="129"/>
      <c r="J405" s="127"/>
      <c r="M405" s="129"/>
      <c r="N405" s="127"/>
    </row>
    <row r="406" spans="1:18">
      <c r="A406" s="126" t="s">
        <v>177</v>
      </c>
      <c r="C406" s="111">
        <v>605</v>
      </c>
      <c r="E406" s="147">
        <v>14</v>
      </c>
      <c r="F406" s="147"/>
      <c r="G406" s="112">
        <v>85</v>
      </c>
      <c r="I406" s="129"/>
      <c r="J406" s="127"/>
      <c r="M406" s="129"/>
      <c r="N406" s="127"/>
    </row>
    <row r="407" spans="1:18">
      <c r="A407" s="126" t="s">
        <v>178</v>
      </c>
      <c r="C407" s="189">
        <v>6433787.1371411681</v>
      </c>
      <c r="E407" s="163">
        <v>4.8788999999999998</v>
      </c>
      <c r="F407" s="136" t="s">
        <v>98</v>
      </c>
      <c r="G407" s="112">
        <v>313898</v>
      </c>
      <c r="I407" s="12">
        <v>-6.8939000000000001E-4</v>
      </c>
      <c r="J407" s="127"/>
      <c r="K407" s="112">
        <f t="shared" ref="K407" si="106">$G407*I407</f>
        <v>-216.39814222000001</v>
      </c>
      <c r="M407" s="12">
        <f>M$368</f>
        <v>-5.1504999999999997E-4</v>
      </c>
      <c r="N407" s="127"/>
      <c r="O407" s="112">
        <f t="shared" ref="O407" si="107">$G407*M407</f>
        <v>-161.67316489999999</v>
      </c>
    </row>
    <row r="408" spans="1:18">
      <c r="A408" s="126" t="s">
        <v>179</v>
      </c>
      <c r="C408" s="189">
        <v>6433787.1371411681</v>
      </c>
      <c r="E408" s="191"/>
      <c r="G408" s="153">
        <v>313983</v>
      </c>
    </row>
    <row r="409" spans="1:18" ht="16.5" thickBot="1">
      <c r="A409" s="126" t="s">
        <v>186</v>
      </c>
      <c r="C409" s="175">
        <v>24258387.137141168</v>
      </c>
      <c r="E409" s="154"/>
      <c r="G409" s="162">
        <v>1947394</v>
      </c>
      <c r="I409" s="14"/>
      <c r="J409" s="13"/>
      <c r="K409" s="44">
        <f>SUM(K400:K408)</f>
        <v>-1327.2143173899999</v>
      </c>
      <c r="M409" s="14"/>
      <c r="N409" s="13"/>
      <c r="O409" s="44">
        <f>SUM(O400:O408)</f>
        <v>-991.57477504999986</v>
      </c>
    </row>
    <row r="410" spans="1:18" ht="16.5" thickTop="1">
      <c r="C410" s="111" t="s">
        <v>187</v>
      </c>
      <c r="I410" s="129"/>
      <c r="J410" s="127"/>
      <c r="M410" s="129"/>
      <c r="N410" s="127"/>
    </row>
    <row r="411" spans="1:18">
      <c r="A411" s="122" t="s">
        <v>188</v>
      </c>
      <c r="I411" s="129"/>
      <c r="J411" s="127"/>
      <c r="M411" s="129"/>
      <c r="N411" s="127"/>
    </row>
    <row r="412" spans="1:18">
      <c r="A412" s="122" t="s">
        <v>189</v>
      </c>
      <c r="I412" s="129"/>
      <c r="J412" s="127"/>
      <c r="M412" s="129"/>
      <c r="N412" s="127"/>
    </row>
    <row r="413" spans="1:18" s="136" customFormat="1">
      <c r="A413" s="126" t="s">
        <v>190</v>
      </c>
      <c r="B413" s="194"/>
      <c r="C413" s="111">
        <v>32060.279342838538</v>
      </c>
      <c r="D413" s="109"/>
      <c r="E413" s="147">
        <v>11.82</v>
      </c>
      <c r="F413" s="147"/>
      <c r="G413" s="112">
        <f t="shared" ref="G413:G429" si="108">C413*E413</f>
        <v>378952.5018323515</v>
      </c>
      <c r="H413" s="181"/>
      <c r="I413" s="12">
        <v>-2.3690000000000001E-4</v>
      </c>
      <c r="J413" s="127"/>
      <c r="K413" s="112">
        <f t="shared" ref="K413:K418" si="109">$G413*I413</f>
        <v>-89.773847684084075</v>
      </c>
      <c r="L413" s="109"/>
      <c r="M413" s="12">
        <f>M$312</f>
        <v>-1.7699E-4</v>
      </c>
      <c r="N413" s="127"/>
      <c r="O413" s="112">
        <f t="shared" ref="O413:O418" si="110">$G413*M413</f>
        <v>-67.070803299307897</v>
      </c>
      <c r="Q413" s="110"/>
      <c r="R413" s="110"/>
    </row>
    <row r="414" spans="1:18" s="136" customFormat="1">
      <c r="A414" s="126" t="s">
        <v>191</v>
      </c>
      <c r="B414" s="194"/>
      <c r="C414" s="111">
        <v>197233.31780693663</v>
      </c>
      <c r="D414" s="109"/>
      <c r="E414" s="147">
        <v>12.74</v>
      </c>
      <c r="F414" s="147"/>
      <c r="G414" s="112">
        <f t="shared" si="108"/>
        <v>2512752.4688603724</v>
      </c>
      <c r="H414" s="181"/>
      <c r="I414" s="12">
        <v>-2.3690000000000001E-4</v>
      </c>
      <c r="J414" s="127"/>
      <c r="K414" s="112">
        <f t="shared" si="109"/>
        <v>-595.2710598730223</v>
      </c>
      <c r="L414" s="109"/>
      <c r="M414" s="12">
        <f t="shared" ref="M414:M418" si="111">M$312</f>
        <v>-1.7699E-4</v>
      </c>
      <c r="N414" s="127"/>
      <c r="O414" s="112">
        <f t="shared" si="110"/>
        <v>-444.7320594635973</v>
      </c>
      <c r="Q414" s="110"/>
      <c r="R414" s="110"/>
    </row>
    <row r="415" spans="1:18" s="136" customFormat="1">
      <c r="A415" s="126" t="s">
        <v>192</v>
      </c>
      <c r="B415" s="194"/>
      <c r="C415" s="111">
        <v>20643.643092872899</v>
      </c>
      <c r="D415" s="109"/>
      <c r="E415" s="147">
        <v>13.19</v>
      </c>
      <c r="F415" s="147"/>
      <c r="G415" s="112">
        <f t="shared" si="108"/>
        <v>272289.65239499352</v>
      </c>
      <c r="H415" s="181"/>
      <c r="I415" s="12">
        <v>-2.3690000000000001E-4</v>
      </c>
      <c r="J415" s="127"/>
      <c r="K415" s="112">
        <f t="shared" si="109"/>
        <v>-64.505418652373962</v>
      </c>
      <c r="L415" s="109"/>
      <c r="M415" s="12">
        <f t="shared" si="111"/>
        <v>-1.7699E-4</v>
      </c>
      <c r="N415" s="127"/>
      <c r="O415" s="112">
        <f t="shared" si="110"/>
        <v>-48.1925455773899</v>
      </c>
      <c r="Q415" s="110"/>
      <c r="R415" s="110"/>
    </row>
    <row r="416" spans="1:18" s="136" customFormat="1">
      <c r="A416" s="126" t="s">
        <v>193</v>
      </c>
      <c r="B416" s="194"/>
      <c r="C416" s="111">
        <v>574.1077419033528</v>
      </c>
      <c r="D416" s="109"/>
      <c r="E416" s="147">
        <v>13.71</v>
      </c>
      <c r="F416" s="147"/>
      <c r="G416" s="112">
        <f t="shared" si="108"/>
        <v>7871.0171414949673</v>
      </c>
      <c r="H416" s="181"/>
      <c r="I416" s="12">
        <v>-2.3690000000000001E-4</v>
      </c>
      <c r="J416" s="127"/>
      <c r="K416" s="112">
        <f t="shared" si="109"/>
        <v>-1.8646439608201579</v>
      </c>
      <c r="L416" s="109"/>
      <c r="M416" s="12">
        <f t="shared" si="111"/>
        <v>-1.7699E-4</v>
      </c>
      <c r="N416" s="127"/>
      <c r="O416" s="112">
        <f t="shared" si="110"/>
        <v>-1.3930913238731943</v>
      </c>
      <c r="Q416" s="110"/>
      <c r="R416" s="110"/>
    </row>
    <row r="417" spans="1:18" s="136" customFormat="1">
      <c r="A417" s="126" t="s">
        <v>194</v>
      </c>
      <c r="B417" s="194"/>
      <c r="C417" s="111">
        <v>22535.613465373277</v>
      </c>
      <c r="D417" s="109"/>
      <c r="E417" s="147">
        <v>14.6</v>
      </c>
      <c r="F417" s="147"/>
      <c r="G417" s="112">
        <f t="shared" si="108"/>
        <v>329019.95659444982</v>
      </c>
      <c r="H417" s="181"/>
      <c r="I417" s="12">
        <v>-2.3690000000000001E-4</v>
      </c>
      <c r="J417" s="127"/>
      <c r="K417" s="112">
        <f t="shared" si="109"/>
        <v>-77.944827717225166</v>
      </c>
      <c r="L417" s="109"/>
      <c r="M417" s="12">
        <f t="shared" si="111"/>
        <v>-1.7699E-4</v>
      </c>
      <c r="N417" s="127"/>
      <c r="O417" s="112">
        <f t="shared" si="110"/>
        <v>-58.23324211765167</v>
      </c>
      <c r="Q417" s="110"/>
      <c r="R417" s="110"/>
    </row>
    <row r="418" spans="1:18" s="136" customFormat="1">
      <c r="A418" s="126" t="s">
        <v>195</v>
      </c>
      <c r="B418" s="194"/>
      <c r="C418" s="111">
        <v>7799.6965729399371</v>
      </c>
      <c r="D418" s="109"/>
      <c r="E418" s="147">
        <v>17.75</v>
      </c>
      <c r="F418" s="147"/>
      <c r="G418" s="112">
        <f t="shared" si="108"/>
        <v>138444.61416968389</v>
      </c>
      <c r="H418" s="181"/>
      <c r="I418" s="12">
        <v>-2.3690000000000001E-4</v>
      </c>
      <c r="J418" s="127"/>
      <c r="K418" s="112">
        <f t="shared" si="109"/>
        <v>-32.797529096798115</v>
      </c>
      <c r="L418" s="109"/>
      <c r="M418" s="12">
        <f t="shared" si="111"/>
        <v>-1.7699E-4</v>
      </c>
      <c r="N418" s="127"/>
      <c r="O418" s="112">
        <f t="shared" si="110"/>
        <v>-24.503312261892351</v>
      </c>
      <c r="Q418" s="110"/>
      <c r="R418" s="110"/>
    </row>
    <row r="419" spans="1:18" s="136" customFormat="1">
      <c r="A419" s="122" t="s">
        <v>196</v>
      </c>
      <c r="B419" s="194"/>
      <c r="C419" s="111"/>
      <c r="D419" s="109"/>
      <c r="E419" s="147"/>
      <c r="F419" s="147"/>
      <c r="G419" s="112"/>
      <c r="H419" s="181"/>
      <c r="I419" s="129"/>
      <c r="J419" s="127"/>
      <c r="K419" s="112"/>
      <c r="L419" s="109"/>
      <c r="M419" s="129"/>
      <c r="N419" s="127"/>
      <c r="O419" s="112"/>
      <c r="Q419" s="110"/>
      <c r="R419" s="110"/>
    </row>
    <row r="420" spans="1:18" s="136" customFormat="1">
      <c r="A420" s="126" t="s">
        <v>192</v>
      </c>
      <c r="B420" s="194"/>
      <c r="C420" s="111">
        <v>5104.3342939970698</v>
      </c>
      <c r="D420" s="109"/>
      <c r="E420" s="147">
        <v>23.15</v>
      </c>
      <c r="F420" s="147"/>
      <c r="G420" s="112">
        <f t="shared" si="108"/>
        <v>118165.33890603216</v>
      </c>
      <c r="H420" s="181"/>
      <c r="I420" s="12">
        <v>-2.3690000000000001E-4</v>
      </c>
      <c r="J420" s="127"/>
      <c r="K420" s="112">
        <f t="shared" ref="K420" si="112">$G420*I420</f>
        <v>-27.993368786839021</v>
      </c>
      <c r="L420" s="109"/>
      <c r="M420" s="12">
        <f>M$312</f>
        <v>-1.7699E-4</v>
      </c>
      <c r="N420" s="127"/>
      <c r="O420" s="112">
        <f t="shared" ref="O420" si="113">$G420*M420</f>
        <v>-20.914083332978631</v>
      </c>
      <c r="Q420" s="110"/>
      <c r="R420" s="110"/>
    </row>
    <row r="421" spans="1:18" s="136" customFormat="1">
      <c r="A421" s="122" t="s">
        <v>197</v>
      </c>
      <c r="B421" s="194"/>
      <c r="C421" s="111"/>
      <c r="D421" s="109"/>
      <c r="E421" s="147"/>
      <c r="F421" s="147"/>
      <c r="G421" s="112"/>
      <c r="H421" s="181"/>
      <c r="I421" s="129"/>
      <c r="J421" s="127"/>
      <c r="K421" s="112"/>
      <c r="L421" s="109"/>
      <c r="M421" s="129"/>
      <c r="N421" s="127"/>
      <c r="O421" s="112"/>
      <c r="Q421" s="110"/>
      <c r="R421" s="110"/>
    </row>
    <row r="422" spans="1:18" s="136" customFormat="1">
      <c r="A422" s="126" t="s">
        <v>190</v>
      </c>
      <c r="B422" s="194"/>
      <c r="C422" s="111">
        <v>0</v>
      </c>
      <c r="D422" s="109"/>
      <c r="E422" s="147">
        <v>6.04</v>
      </c>
      <c r="F422" s="147"/>
      <c r="G422" s="112">
        <f t="shared" si="108"/>
        <v>0</v>
      </c>
      <c r="H422" s="181"/>
      <c r="I422" s="12">
        <v>-2.3690000000000001E-4</v>
      </c>
      <c r="J422" s="127"/>
      <c r="K422" s="112">
        <f t="shared" ref="K422:K427" si="114">$G422*I422</f>
        <v>0</v>
      </c>
      <c r="L422" s="109"/>
      <c r="M422" s="12">
        <f t="shared" ref="M422:M427" si="115">M$312</f>
        <v>-1.7699E-4</v>
      </c>
      <c r="N422" s="127"/>
      <c r="O422" s="112">
        <f t="shared" ref="O422:O427" si="116">$G422*M422</f>
        <v>0</v>
      </c>
      <c r="Q422" s="110"/>
      <c r="R422" s="110"/>
    </row>
    <row r="423" spans="1:18" s="136" customFormat="1">
      <c r="A423" s="126" t="s">
        <v>191</v>
      </c>
      <c r="B423" s="194"/>
      <c r="C423" s="111">
        <v>276</v>
      </c>
      <c r="D423" s="109"/>
      <c r="E423" s="147">
        <v>6.57</v>
      </c>
      <c r="F423" s="147"/>
      <c r="G423" s="112">
        <f t="shared" si="108"/>
        <v>1813.3200000000002</v>
      </c>
      <c r="H423" s="181"/>
      <c r="I423" s="12">
        <v>-2.3690000000000001E-4</v>
      </c>
      <c r="J423" s="127"/>
      <c r="K423" s="112">
        <f t="shared" si="114"/>
        <v>-0.42957550800000005</v>
      </c>
      <c r="L423" s="109"/>
      <c r="M423" s="12">
        <f t="shared" si="115"/>
        <v>-1.7699E-4</v>
      </c>
      <c r="N423" s="127"/>
      <c r="O423" s="112">
        <f t="shared" si="116"/>
        <v>-0.32093950680000005</v>
      </c>
      <c r="Q423" s="110"/>
      <c r="R423" s="110"/>
    </row>
    <row r="424" spans="1:18" s="136" customFormat="1">
      <c r="A424" s="126" t="s">
        <v>192</v>
      </c>
      <c r="B424" s="194"/>
      <c r="C424" s="111">
        <v>0</v>
      </c>
      <c r="D424" s="109"/>
      <c r="E424" s="147">
        <v>6.99</v>
      </c>
      <c r="F424" s="147"/>
      <c r="G424" s="112">
        <f t="shared" si="108"/>
        <v>0</v>
      </c>
      <c r="H424" s="181"/>
      <c r="I424" s="12">
        <v>-2.3690000000000001E-4</v>
      </c>
      <c r="J424" s="127"/>
      <c r="K424" s="112">
        <f t="shared" si="114"/>
        <v>0</v>
      </c>
      <c r="L424" s="109"/>
      <c r="M424" s="12">
        <f t="shared" si="115"/>
        <v>-1.7699E-4</v>
      </c>
      <c r="N424" s="127"/>
      <c r="O424" s="112">
        <f t="shared" si="116"/>
        <v>0</v>
      </c>
      <c r="Q424" s="110"/>
      <c r="R424" s="110"/>
    </row>
    <row r="425" spans="1:18" s="136" customFormat="1">
      <c r="A425" s="126" t="s">
        <v>193</v>
      </c>
      <c r="B425" s="194"/>
      <c r="C425" s="111">
        <v>0</v>
      </c>
      <c r="D425" s="109"/>
      <c r="E425" s="147">
        <v>7.46</v>
      </c>
      <c r="F425" s="147"/>
      <c r="G425" s="112">
        <f t="shared" si="108"/>
        <v>0</v>
      </c>
      <c r="H425" s="181"/>
      <c r="I425" s="12">
        <v>-2.3690000000000001E-4</v>
      </c>
      <c r="J425" s="127"/>
      <c r="K425" s="112">
        <f t="shared" si="114"/>
        <v>0</v>
      </c>
      <c r="L425" s="109"/>
      <c r="M425" s="12">
        <f t="shared" si="115"/>
        <v>-1.7699E-4</v>
      </c>
      <c r="N425" s="127"/>
      <c r="O425" s="112">
        <f t="shared" si="116"/>
        <v>0</v>
      </c>
      <c r="Q425" s="110"/>
      <c r="R425" s="110"/>
    </row>
    <row r="426" spans="1:18" s="136" customFormat="1">
      <c r="A426" s="126" t="s">
        <v>194</v>
      </c>
      <c r="B426" s="194"/>
      <c r="C426" s="111">
        <v>12</v>
      </c>
      <c r="D426" s="109"/>
      <c r="E426" s="147">
        <v>8</v>
      </c>
      <c r="F426" s="147"/>
      <c r="G426" s="112">
        <f t="shared" si="108"/>
        <v>96</v>
      </c>
      <c r="H426" s="181"/>
      <c r="I426" s="12">
        <v>-2.3690000000000001E-4</v>
      </c>
      <c r="J426" s="127"/>
      <c r="K426" s="112">
        <f t="shared" si="114"/>
        <v>-2.2742400000000003E-2</v>
      </c>
      <c r="L426" s="109"/>
      <c r="M426" s="12">
        <f t="shared" si="115"/>
        <v>-1.7699E-4</v>
      </c>
      <c r="N426" s="127"/>
      <c r="O426" s="112">
        <f t="shared" si="116"/>
        <v>-1.6991039999999999E-2</v>
      </c>
      <c r="Q426" s="110"/>
      <c r="R426" s="110"/>
    </row>
    <row r="427" spans="1:18" s="136" customFormat="1">
      <c r="A427" s="126" t="s">
        <v>195</v>
      </c>
      <c r="B427" s="194"/>
      <c r="C427" s="111">
        <v>0</v>
      </c>
      <c r="D427" s="109"/>
      <c r="E427" s="147">
        <v>9.7200000000000006</v>
      </c>
      <c r="F427" s="147"/>
      <c r="G427" s="112">
        <f t="shared" si="108"/>
        <v>0</v>
      </c>
      <c r="H427" s="181"/>
      <c r="I427" s="12">
        <v>-2.3690000000000001E-4</v>
      </c>
      <c r="J427" s="127"/>
      <c r="K427" s="112">
        <f t="shared" si="114"/>
        <v>0</v>
      </c>
      <c r="L427" s="109"/>
      <c r="M427" s="12">
        <f t="shared" si="115"/>
        <v>-1.7699E-4</v>
      </c>
      <c r="N427" s="127"/>
      <c r="O427" s="112">
        <f t="shared" si="116"/>
        <v>0</v>
      </c>
      <c r="Q427" s="110"/>
      <c r="R427" s="110"/>
    </row>
    <row r="428" spans="1:18" s="136" customFormat="1">
      <c r="A428" s="122" t="s">
        <v>198</v>
      </c>
      <c r="B428" s="194"/>
      <c r="C428" s="111"/>
      <c r="D428" s="109"/>
      <c r="E428" s="147"/>
      <c r="F428" s="147"/>
      <c r="G428" s="112"/>
      <c r="H428" s="181"/>
      <c r="I428" s="129"/>
      <c r="J428" s="127"/>
      <c r="K428" s="112"/>
      <c r="L428" s="109"/>
      <c r="M428" s="129"/>
      <c r="N428" s="127"/>
      <c r="O428" s="112"/>
      <c r="Q428" s="110"/>
      <c r="R428" s="110"/>
    </row>
    <row r="429" spans="1:18" s="136" customFormat="1">
      <c r="A429" s="126" t="s">
        <v>192</v>
      </c>
      <c r="B429" s="194"/>
      <c r="C429" s="111">
        <v>0</v>
      </c>
      <c r="D429" s="109"/>
      <c r="E429" s="147">
        <v>5.52</v>
      </c>
      <c r="F429" s="147"/>
      <c r="G429" s="112">
        <f t="shared" si="108"/>
        <v>0</v>
      </c>
      <c r="H429" s="181"/>
      <c r="I429" s="12">
        <v>-2.3690000000000001E-4</v>
      </c>
      <c r="J429" s="127"/>
      <c r="K429" s="112">
        <f t="shared" ref="K429" si="117">$G429*I429</f>
        <v>0</v>
      </c>
      <c r="L429" s="109"/>
      <c r="M429" s="12">
        <f>M$312</f>
        <v>-1.7699E-4</v>
      </c>
      <c r="N429" s="127"/>
      <c r="O429" s="112">
        <f t="shared" ref="O429" si="118">$G429*M429</f>
        <v>0</v>
      </c>
      <c r="Q429" s="110"/>
      <c r="R429" s="110"/>
    </row>
    <row r="430" spans="1:18">
      <c r="A430" s="126" t="s">
        <v>10</v>
      </c>
      <c r="C430" s="195">
        <v>715</v>
      </c>
      <c r="I430" s="129"/>
      <c r="J430" s="127"/>
      <c r="M430" s="129"/>
      <c r="N430" s="127"/>
    </row>
    <row r="431" spans="1:18" ht="16.5" thickBot="1">
      <c r="A431" s="126" t="s">
        <v>199</v>
      </c>
      <c r="C431" s="196">
        <v>13572508.23362934</v>
      </c>
      <c r="E431" s="1"/>
      <c r="F431" s="13"/>
      <c r="G431" s="44">
        <v>3759404.8698993782</v>
      </c>
      <c r="I431" s="165"/>
      <c r="K431" s="162">
        <f>SUM(K413:K430)</f>
        <v>-890.6030136791627</v>
      </c>
      <c r="M431" s="165"/>
      <c r="O431" s="162">
        <f>SUM(O413:O430)</f>
        <v>-665.37706792349093</v>
      </c>
    </row>
    <row r="432" spans="1:18" ht="16.5" thickTop="1">
      <c r="I432" s="16"/>
      <c r="J432" s="127"/>
      <c r="M432" s="16"/>
      <c r="N432" s="127"/>
    </row>
    <row r="433" spans="1:15">
      <c r="A433" s="122" t="s">
        <v>200</v>
      </c>
      <c r="I433" s="16"/>
      <c r="J433" s="127"/>
      <c r="M433" s="16"/>
      <c r="N433" s="127"/>
    </row>
    <row r="434" spans="1:15">
      <c r="A434" s="197" t="s">
        <v>201</v>
      </c>
      <c r="I434" s="129"/>
      <c r="J434" s="127"/>
      <c r="M434" s="129"/>
      <c r="N434" s="127"/>
    </row>
    <row r="435" spans="1:15">
      <c r="A435" s="198" t="s">
        <v>202</v>
      </c>
    </row>
    <row r="436" spans="1:15">
      <c r="A436" s="126" t="s">
        <v>203</v>
      </c>
      <c r="C436" s="111">
        <v>51176</v>
      </c>
      <c r="E436" s="127">
        <v>1.33</v>
      </c>
      <c r="F436" s="127"/>
      <c r="G436" s="112">
        <v>68064.08</v>
      </c>
      <c r="I436" s="12">
        <v>-2.3690000000000001E-4</v>
      </c>
      <c r="J436" s="127"/>
      <c r="K436" s="112">
        <f t="shared" ref="K436:K440" si="119">$G436*I436</f>
        <v>-16.124380552000002</v>
      </c>
      <c r="M436" s="12">
        <f t="shared" ref="M436:M440" si="120">M$312</f>
        <v>-1.7699E-4</v>
      </c>
      <c r="N436" s="127"/>
      <c r="O436" s="112">
        <f t="shared" ref="O436:O440" si="121">$G436*M436</f>
        <v>-12.046661519200001</v>
      </c>
    </row>
    <row r="437" spans="1:15">
      <c r="A437" s="126" t="s">
        <v>204</v>
      </c>
      <c r="C437" s="111">
        <v>80459</v>
      </c>
      <c r="E437" s="127">
        <v>1.81</v>
      </c>
      <c r="F437" s="127"/>
      <c r="G437" s="112">
        <v>145630.79</v>
      </c>
      <c r="I437" s="12">
        <v>-2.3690000000000001E-4</v>
      </c>
      <c r="J437" s="127"/>
      <c r="K437" s="112">
        <f t="shared" si="119"/>
        <v>-34.499934151000005</v>
      </c>
      <c r="M437" s="12">
        <f t="shared" si="120"/>
        <v>-1.7699E-4</v>
      </c>
      <c r="N437" s="127"/>
      <c r="O437" s="112">
        <f t="shared" si="121"/>
        <v>-25.7751935221</v>
      </c>
    </row>
    <row r="438" spans="1:15">
      <c r="A438" s="126" t="s">
        <v>205</v>
      </c>
      <c r="C438" s="111">
        <v>67482</v>
      </c>
      <c r="E438" s="127">
        <v>2.65</v>
      </c>
      <c r="F438" s="127"/>
      <c r="G438" s="112">
        <v>178827.3</v>
      </c>
      <c r="I438" s="12">
        <v>-2.3690000000000001E-4</v>
      </c>
      <c r="J438" s="127"/>
      <c r="K438" s="112">
        <f t="shared" si="119"/>
        <v>-42.364187369999996</v>
      </c>
      <c r="M438" s="12">
        <f t="shared" si="120"/>
        <v>-1.7699E-4</v>
      </c>
      <c r="N438" s="127"/>
      <c r="O438" s="112">
        <f t="shared" si="121"/>
        <v>-31.650643826999996</v>
      </c>
    </row>
    <row r="439" spans="1:15">
      <c r="A439" s="126" t="s">
        <v>206</v>
      </c>
      <c r="C439" s="111">
        <v>17154</v>
      </c>
      <c r="E439" s="127">
        <v>4.7300000000000004</v>
      </c>
      <c r="F439" s="127"/>
      <c r="G439" s="112">
        <v>81138.420000000013</v>
      </c>
      <c r="I439" s="12">
        <v>-2.3690000000000001E-4</v>
      </c>
      <c r="J439" s="127"/>
      <c r="K439" s="112">
        <f t="shared" si="119"/>
        <v>-19.221691698000004</v>
      </c>
      <c r="M439" s="12">
        <f t="shared" si="120"/>
        <v>-1.7699E-4</v>
      </c>
      <c r="N439" s="127"/>
      <c r="O439" s="112">
        <f t="shared" si="121"/>
        <v>-14.360688955800002</v>
      </c>
    </row>
    <row r="440" spans="1:15">
      <c r="A440" s="126" t="s">
        <v>207</v>
      </c>
      <c r="C440" s="111">
        <v>10092</v>
      </c>
      <c r="E440" s="127">
        <v>7.27</v>
      </c>
      <c r="F440" s="127"/>
      <c r="G440" s="112">
        <v>73368.84</v>
      </c>
      <c r="I440" s="12">
        <v>-2.3690000000000001E-4</v>
      </c>
      <c r="J440" s="127"/>
      <c r="K440" s="112">
        <f t="shared" si="119"/>
        <v>-17.381078196000001</v>
      </c>
      <c r="M440" s="12">
        <f t="shared" si="120"/>
        <v>-1.7699E-4</v>
      </c>
      <c r="N440" s="127"/>
      <c r="O440" s="112">
        <f t="shared" si="121"/>
        <v>-12.985550991599998</v>
      </c>
    </row>
    <row r="441" spans="1:15">
      <c r="A441" s="198" t="s">
        <v>208</v>
      </c>
      <c r="E441" s="147"/>
      <c r="F441" s="147"/>
    </row>
    <row r="442" spans="1:15">
      <c r="A442" s="126" t="s">
        <v>209</v>
      </c>
      <c r="C442" s="111">
        <v>4369</v>
      </c>
      <c r="E442" s="127">
        <v>1.85</v>
      </c>
      <c r="F442" s="127"/>
      <c r="G442" s="112">
        <v>8082.6500000000005</v>
      </c>
      <c r="I442" s="12">
        <v>-2.3690000000000001E-4</v>
      </c>
      <c r="J442" s="127"/>
      <c r="K442" s="112">
        <f t="shared" ref="K442:K446" si="122">$G442*I442</f>
        <v>-1.9147797850000001</v>
      </c>
      <c r="M442" s="12">
        <f t="shared" ref="M442:M446" si="123">M$312</f>
        <v>-1.7699E-4</v>
      </c>
      <c r="N442" s="127"/>
      <c r="O442" s="112">
        <f t="shared" ref="O442:O446" si="124">$G442*M442</f>
        <v>-1.4305482235</v>
      </c>
    </row>
    <row r="443" spans="1:15">
      <c r="A443" s="126" t="s">
        <v>210</v>
      </c>
      <c r="C443" s="111">
        <v>9335</v>
      </c>
      <c r="E443" s="127">
        <v>3.24</v>
      </c>
      <c r="F443" s="127"/>
      <c r="G443" s="112">
        <v>30245.4</v>
      </c>
      <c r="I443" s="12">
        <v>-2.3690000000000001E-4</v>
      </c>
      <c r="J443" s="127"/>
      <c r="K443" s="112">
        <f t="shared" si="122"/>
        <v>-7.1651352600000005</v>
      </c>
      <c r="M443" s="12">
        <f t="shared" si="123"/>
        <v>-1.7699E-4</v>
      </c>
      <c r="N443" s="127"/>
      <c r="O443" s="112">
        <f t="shared" si="124"/>
        <v>-5.3531333459999999</v>
      </c>
    </row>
    <row r="444" spans="1:15">
      <c r="A444" s="126" t="s">
        <v>211</v>
      </c>
      <c r="C444" s="111">
        <v>10137</v>
      </c>
      <c r="E444" s="127">
        <v>4.4800000000000004</v>
      </c>
      <c r="F444" s="127"/>
      <c r="G444" s="112">
        <v>45413.760000000002</v>
      </c>
      <c r="I444" s="12">
        <v>-2.3690000000000001E-4</v>
      </c>
      <c r="J444" s="127"/>
      <c r="K444" s="112">
        <f t="shared" si="122"/>
        <v>-10.758519744000001</v>
      </c>
      <c r="M444" s="12">
        <f t="shared" si="123"/>
        <v>-1.7699E-4</v>
      </c>
      <c r="N444" s="127"/>
      <c r="O444" s="112">
        <f t="shared" si="124"/>
        <v>-8.0377813824000004</v>
      </c>
    </row>
    <row r="445" spans="1:15">
      <c r="A445" s="126" t="s">
        <v>212</v>
      </c>
      <c r="C445" s="111">
        <v>6173</v>
      </c>
      <c r="E445" s="127">
        <v>7.09</v>
      </c>
      <c r="F445" s="127"/>
      <c r="G445" s="112">
        <v>43766.57</v>
      </c>
      <c r="I445" s="12">
        <v>-2.3690000000000001E-4</v>
      </c>
      <c r="J445" s="127"/>
      <c r="K445" s="112">
        <f t="shared" si="122"/>
        <v>-10.368300433</v>
      </c>
      <c r="M445" s="12">
        <f t="shared" si="123"/>
        <v>-1.7699E-4</v>
      </c>
      <c r="N445" s="127"/>
      <c r="O445" s="112">
        <f t="shared" si="124"/>
        <v>-7.7462452243</v>
      </c>
    </row>
    <row r="446" spans="1:15">
      <c r="A446" s="198" t="s">
        <v>213</v>
      </c>
      <c r="C446" s="111">
        <v>9608182</v>
      </c>
      <c r="E446" s="15">
        <v>4.5465</v>
      </c>
      <c r="F446" s="136" t="s">
        <v>98</v>
      </c>
      <c r="G446" s="112">
        <v>436835.99462999997</v>
      </c>
      <c r="I446" s="12">
        <v>-2.3690000000000001E-4</v>
      </c>
      <c r="J446" s="127"/>
      <c r="K446" s="112">
        <f t="shared" si="122"/>
        <v>-103.486447127847</v>
      </c>
      <c r="M446" s="12">
        <f t="shared" si="123"/>
        <v>-1.7699E-4</v>
      </c>
      <c r="N446" s="127"/>
      <c r="O446" s="112">
        <f t="shared" si="124"/>
        <v>-77.31560268956369</v>
      </c>
    </row>
    <row r="447" spans="1:15">
      <c r="A447" s="199" t="s">
        <v>214</v>
      </c>
      <c r="I447" s="12"/>
      <c r="M447" s="129"/>
    </row>
    <row r="448" spans="1:15">
      <c r="A448" s="198" t="s">
        <v>215</v>
      </c>
    </row>
    <row r="449" spans="1:18">
      <c r="A449" s="126" t="s">
        <v>216</v>
      </c>
      <c r="C449" s="111">
        <v>46</v>
      </c>
      <c r="E449" s="127">
        <v>6.5</v>
      </c>
      <c r="F449" s="127"/>
      <c r="G449" s="112">
        <v>299</v>
      </c>
      <c r="I449" s="12">
        <v>-2.3690000000000001E-4</v>
      </c>
      <c r="J449" s="127"/>
      <c r="K449" s="112">
        <f t="shared" ref="K449:K455" si="125">$G449*I449</f>
        <v>-7.083310000000001E-2</v>
      </c>
      <c r="M449" s="12">
        <f t="shared" ref="M449:M455" si="126">M$312</f>
        <v>-1.7699E-4</v>
      </c>
      <c r="N449" s="127"/>
      <c r="O449" s="112">
        <f t="shared" ref="O449:O455" si="127">$G449*M449</f>
        <v>-5.2920009999999996E-2</v>
      </c>
    </row>
    <row r="450" spans="1:18">
      <c r="A450" s="126" t="s">
        <v>217</v>
      </c>
      <c r="C450" s="111">
        <v>23</v>
      </c>
      <c r="E450" s="127">
        <v>8.84</v>
      </c>
      <c r="F450" s="127"/>
      <c r="G450" s="112">
        <v>203.32</v>
      </c>
      <c r="I450" s="12">
        <v>-2.3690000000000001E-4</v>
      </c>
      <c r="J450" s="127"/>
      <c r="K450" s="112">
        <f t="shared" si="125"/>
        <v>-4.8166508000000004E-2</v>
      </c>
      <c r="M450" s="12">
        <f t="shared" si="126"/>
        <v>-1.7699E-4</v>
      </c>
      <c r="N450" s="127"/>
      <c r="O450" s="112">
        <f t="shared" si="127"/>
        <v>-3.59856068E-2</v>
      </c>
    </row>
    <row r="451" spans="1:18">
      <c r="A451" s="198" t="s">
        <v>218</v>
      </c>
      <c r="E451" s="127"/>
      <c r="F451" s="127"/>
      <c r="I451" s="12"/>
      <c r="J451" s="127"/>
      <c r="M451" s="12"/>
      <c r="N451" s="127"/>
    </row>
    <row r="452" spans="1:18">
      <c r="A452" s="126" t="s">
        <v>217</v>
      </c>
      <c r="C452" s="111">
        <v>0</v>
      </c>
      <c r="E452" s="127">
        <v>3.37</v>
      </c>
      <c r="F452" s="127"/>
      <c r="G452" s="112">
        <v>0</v>
      </c>
      <c r="I452" s="12">
        <v>-2.3690000000000001E-4</v>
      </c>
      <c r="J452" s="127"/>
      <c r="K452" s="112">
        <f t="shared" si="125"/>
        <v>0</v>
      </c>
      <c r="M452" s="12">
        <f t="shared" si="126"/>
        <v>-1.7699E-4</v>
      </c>
      <c r="N452" s="127"/>
      <c r="O452" s="112">
        <f t="shared" si="127"/>
        <v>0</v>
      </c>
    </row>
    <row r="453" spans="1:18">
      <c r="A453" s="126" t="s">
        <v>219</v>
      </c>
      <c r="C453" s="111">
        <v>404</v>
      </c>
      <c r="E453" s="127">
        <v>5.08</v>
      </c>
      <c r="G453" s="112">
        <v>2052.3200000000002</v>
      </c>
      <c r="I453" s="12">
        <v>-2.3690000000000001E-4</v>
      </c>
      <c r="J453" s="127"/>
      <c r="K453" s="112">
        <f t="shared" si="125"/>
        <v>-0.48619460800000008</v>
      </c>
      <c r="M453" s="12">
        <f t="shared" si="126"/>
        <v>-1.7699E-4</v>
      </c>
      <c r="N453" s="127"/>
      <c r="O453" s="112">
        <f t="shared" si="127"/>
        <v>-0.36324011680000001</v>
      </c>
    </row>
    <row r="454" spans="1:18">
      <c r="A454" s="126" t="s">
        <v>220</v>
      </c>
      <c r="C454" s="111">
        <v>53</v>
      </c>
      <c r="E454" s="127">
        <v>9.67</v>
      </c>
      <c r="F454" s="127"/>
      <c r="G454" s="112">
        <v>512.51</v>
      </c>
      <c r="I454" s="12">
        <v>-2.3690000000000001E-4</v>
      </c>
      <c r="J454" s="127"/>
      <c r="K454" s="112">
        <f t="shared" si="125"/>
        <v>-0.121413619</v>
      </c>
      <c r="M454" s="12">
        <f t="shared" si="126"/>
        <v>-1.7699E-4</v>
      </c>
      <c r="N454" s="127"/>
      <c r="O454" s="112">
        <f t="shared" si="127"/>
        <v>-9.0709144899999997E-2</v>
      </c>
    </row>
    <row r="455" spans="1:18">
      <c r="A455" s="126" t="s">
        <v>221</v>
      </c>
      <c r="C455" s="111">
        <v>0</v>
      </c>
      <c r="E455" s="127">
        <v>20.59</v>
      </c>
      <c r="F455" s="127"/>
      <c r="G455" s="112">
        <v>0</v>
      </c>
      <c r="I455" s="12">
        <v>-2.3690000000000001E-4</v>
      </c>
      <c r="J455" s="127"/>
      <c r="K455" s="112">
        <f t="shared" si="125"/>
        <v>0</v>
      </c>
      <c r="M455" s="12">
        <f t="shared" si="126"/>
        <v>-1.7699E-4</v>
      </c>
      <c r="N455" s="127"/>
      <c r="O455" s="112">
        <f t="shared" si="127"/>
        <v>0</v>
      </c>
    </row>
    <row r="456" spans="1:18">
      <c r="A456" s="198" t="s">
        <v>222</v>
      </c>
      <c r="E456" s="127"/>
      <c r="F456" s="127"/>
    </row>
    <row r="457" spans="1:18">
      <c r="A457" s="126" t="s">
        <v>203</v>
      </c>
      <c r="C457" s="111">
        <v>1416</v>
      </c>
      <c r="E457" s="127">
        <v>2.96</v>
      </c>
      <c r="F457" s="127"/>
      <c r="G457" s="112">
        <v>4191.3599999999997</v>
      </c>
      <c r="I457" s="12">
        <v>-2.3690000000000001E-4</v>
      </c>
      <c r="J457" s="127"/>
      <c r="K457" s="112">
        <f t="shared" ref="K457:K466" si="128">$G457*I457</f>
        <v>-0.99293318399999997</v>
      </c>
      <c r="M457" s="12">
        <f t="shared" ref="M457:M466" si="129">M$312</f>
        <v>-1.7699E-4</v>
      </c>
      <c r="N457" s="127"/>
      <c r="O457" s="112">
        <f t="shared" ref="O457:O466" si="130">$G457*M457</f>
        <v>-0.74182880639999993</v>
      </c>
    </row>
    <row r="458" spans="1:18">
      <c r="A458" s="126" t="s">
        <v>204</v>
      </c>
      <c r="C458" s="111">
        <v>6699</v>
      </c>
      <c r="E458" s="127">
        <v>3.9</v>
      </c>
      <c r="F458" s="127"/>
      <c r="G458" s="112">
        <v>26126.1</v>
      </c>
      <c r="I458" s="12">
        <v>-2.3690000000000001E-4</v>
      </c>
      <c r="J458" s="127"/>
      <c r="K458" s="112">
        <f t="shared" si="128"/>
        <v>-6.1892730900000004</v>
      </c>
      <c r="M458" s="12">
        <f t="shared" si="129"/>
        <v>-1.7699E-4</v>
      </c>
      <c r="N458" s="127"/>
      <c r="O458" s="112">
        <f t="shared" si="130"/>
        <v>-4.6240584389999997</v>
      </c>
    </row>
    <row r="459" spans="1:18">
      <c r="A459" s="126" t="s">
        <v>223</v>
      </c>
      <c r="C459" s="111">
        <v>3869</v>
      </c>
      <c r="E459" s="127">
        <v>5.05</v>
      </c>
      <c r="F459" s="127"/>
      <c r="G459" s="112">
        <v>19538.45</v>
      </c>
      <c r="I459" s="12">
        <v>-2.3690000000000001E-4</v>
      </c>
      <c r="J459" s="127"/>
      <c r="K459" s="112">
        <f t="shared" si="128"/>
        <v>-4.6286588050000006</v>
      </c>
      <c r="M459" s="12">
        <f t="shared" si="129"/>
        <v>-1.7699E-4</v>
      </c>
      <c r="N459" s="127"/>
      <c r="O459" s="112">
        <f t="shared" si="130"/>
        <v>-3.4581102655000002</v>
      </c>
    </row>
    <row r="460" spans="1:18">
      <c r="A460" s="126" t="s">
        <v>205</v>
      </c>
      <c r="C460" s="111">
        <v>586</v>
      </c>
      <c r="E460" s="127">
        <v>4.7300000000000004</v>
      </c>
      <c r="F460" s="127"/>
      <c r="G460" s="112">
        <v>2771.78</v>
      </c>
      <c r="I460" s="12">
        <v>-2.3690000000000001E-4</v>
      </c>
      <c r="J460" s="127"/>
      <c r="K460" s="112">
        <f t="shared" si="128"/>
        <v>-0.65663468200000008</v>
      </c>
      <c r="M460" s="12">
        <f t="shared" si="129"/>
        <v>-1.7699E-4</v>
      </c>
      <c r="N460" s="127"/>
      <c r="O460" s="112">
        <f t="shared" si="130"/>
        <v>-0.49057734220000004</v>
      </c>
    </row>
    <row r="461" spans="1:18">
      <c r="A461" s="126" t="s">
        <v>224</v>
      </c>
      <c r="C461" s="111">
        <v>269</v>
      </c>
      <c r="E461" s="127">
        <v>6</v>
      </c>
      <c r="F461" s="127"/>
      <c r="G461" s="112">
        <v>1614</v>
      </c>
      <c r="I461" s="12">
        <v>-2.3690000000000001E-4</v>
      </c>
      <c r="J461" s="127"/>
      <c r="K461" s="112">
        <f t="shared" si="128"/>
        <v>-0.38235660000000005</v>
      </c>
      <c r="M461" s="12">
        <f t="shared" si="129"/>
        <v>-1.7699E-4</v>
      </c>
      <c r="N461" s="127"/>
      <c r="O461" s="112">
        <f t="shared" si="130"/>
        <v>-0.28566185999999999</v>
      </c>
      <c r="Q461" s="109"/>
      <c r="R461" s="128"/>
    </row>
    <row r="462" spans="1:18">
      <c r="A462" s="126" t="s">
        <v>225</v>
      </c>
      <c r="C462" s="111">
        <v>0</v>
      </c>
      <c r="E462" s="127">
        <v>5.99</v>
      </c>
      <c r="F462" s="127"/>
      <c r="G462" s="112">
        <v>0</v>
      </c>
      <c r="I462" s="12">
        <v>-2.3690000000000001E-4</v>
      </c>
      <c r="J462" s="127"/>
      <c r="K462" s="112">
        <f t="shared" si="128"/>
        <v>0</v>
      </c>
      <c r="M462" s="12">
        <f t="shared" si="129"/>
        <v>-1.7699E-4</v>
      </c>
      <c r="N462" s="127"/>
      <c r="O462" s="112">
        <f t="shared" si="130"/>
        <v>0</v>
      </c>
      <c r="Q462" s="109"/>
      <c r="R462" s="128"/>
    </row>
    <row r="463" spans="1:18">
      <c r="A463" s="126" t="s">
        <v>206</v>
      </c>
      <c r="C463" s="111">
        <v>1740</v>
      </c>
      <c r="E463" s="127">
        <v>6.96</v>
      </c>
      <c r="F463" s="127"/>
      <c r="G463" s="112">
        <v>12110.4</v>
      </c>
      <c r="I463" s="12">
        <v>-2.3690000000000001E-4</v>
      </c>
      <c r="J463" s="127"/>
      <c r="K463" s="112">
        <f t="shared" si="128"/>
        <v>-2.8689537600000001</v>
      </c>
      <c r="M463" s="12">
        <f t="shared" si="129"/>
        <v>-1.7699E-4</v>
      </c>
      <c r="N463" s="127"/>
      <c r="O463" s="112">
        <f t="shared" si="130"/>
        <v>-2.143419696</v>
      </c>
      <c r="Q463" s="164"/>
      <c r="R463" s="128"/>
    </row>
    <row r="464" spans="1:18">
      <c r="A464" s="126" t="s">
        <v>226</v>
      </c>
      <c r="C464" s="111">
        <v>77</v>
      </c>
      <c r="E464" s="127">
        <v>8.65</v>
      </c>
      <c r="F464" s="127"/>
      <c r="G464" s="112">
        <v>666.05000000000007</v>
      </c>
      <c r="I464" s="12">
        <v>-2.3690000000000001E-4</v>
      </c>
      <c r="J464" s="127"/>
      <c r="K464" s="112">
        <f t="shared" si="128"/>
        <v>-0.15778724500000002</v>
      </c>
      <c r="M464" s="12">
        <f t="shared" si="129"/>
        <v>-1.7699E-4</v>
      </c>
      <c r="N464" s="127"/>
      <c r="O464" s="112">
        <f t="shared" si="130"/>
        <v>-0.11788418950000001</v>
      </c>
      <c r="Q464" s="109"/>
      <c r="R464" s="57"/>
    </row>
    <row r="465" spans="1:18">
      <c r="A465" s="126" t="s">
        <v>207</v>
      </c>
      <c r="C465" s="111">
        <v>4562</v>
      </c>
      <c r="E465" s="127">
        <v>10.15</v>
      </c>
      <c r="F465" s="127"/>
      <c r="G465" s="112">
        <v>46304.3</v>
      </c>
      <c r="I465" s="12">
        <v>-2.3690000000000001E-4</v>
      </c>
      <c r="J465" s="127"/>
      <c r="K465" s="112">
        <f t="shared" si="128"/>
        <v>-10.96948867</v>
      </c>
      <c r="M465" s="12">
        <f t="shared" si="129"/>
        <v>-1.7699E-4</v>
      </c>
      <c r="N465" s="127"/>
      <c r="O465" s="112">
        <f t="shared" si="130"/>
        <v>-8.1953980570000002</v>
      </c>
    </row>
    <row r="466" spans="1:18">
      <c r="A466" s="126" t="s">
        <v>227</v>
      </c>
      <c r="C466" s="111">
        <v>76</v>
      </c>
      <c r="E466" s="127">
        <v>11.29</v>
      </c>
      <c r="F466" s="127"/>
      <c r="G466" s="112">
        <v>858.04</v>
      </c>
      <c r="I466" s="12">
        <v>-2.3690000000000001E-4</v>
      </c>
      <c r="J466" s="127"/>
      <c r="K466" s="112">
        <f t="shared" si="128"/>
        <v>-0.20326967600000001</v>
      </c>
      <c r="M466" s="12">
        <f t="shared" si="129"/>
        <v>-1.7699E-4</v>
      </c>
      <c r="N466" s="127"/>
      <c r="O466" s="112">
        <f t="shared" si="130"/>
        <v>-0.15186449959999998</v>
      </c>
    </row>
    <row r="467" spans="1:18">
      <c r="A467" s="198" t="s">
        <v>208</v>
      </c>
      <c r="E467" s="127"/>
      <c r="F467" s="127"/>
      <c r="J467" s="163"/>
      <c r="N467" s="163"/>
      <c r="Q467" s="109"/>
      <c r="R467" s="128"/>
    </row>
    <row r="468" spans="1:18">
      <c r="A468" s="126" t="s">
        <v>228</v>
      </c>
      <c r="C468" s="111">
        <v>587</v>
      </c>
      <c r="E468" s="127">
        <v>6.67</v>
      </c>
      <c r="F468" s="127"/>
      <c r="G468" s="112">
        <v>3915.29</v>
      </c>
      <c r="I468" s="12">
        <v>-2.3690000000000001E-4</v>
      </c>
      <c r="J468" s="127"/>
      <c r="K468" s="112">
        <f t="shared" ref="K468:K474" si="131">$G468*I468</f>
        <v>-0.927532201</v>
      </c>
      <c r="M468" s="12">
        <f t="shared" ref="M468:M474" si="132">M$312</f>
        <v>-1.7699E-4</v>
      </c>
      <c r="N468" s="127"/>
      <c r="O468" s="112">
        <f t="shared" ref="O468:O474" si="133">$G468*M468</f>
        <v>-0.6929671771</v>
      </c>
      <c r="Q468" s="109"/>
      <c r="R468" s="128"/>
    </row>
    <row r="469" spans="1:18">
      <c r="A469" s="126" t="s">
        <v>210</v>
      </c>
      <c r="C469" s="111">
        <v>847</v>
      </c>
      <c r="E469" s="127">
        <v>9.84</v>
      </c>
      <c r="F469" s="127"/>
      <c r="G469" s="112">
        <v>8334.48</v>
      </c>
      <c r="I469" s="12">
        <v>-2.3690000000000001E-4</v>
      </c>
      <c r="J469" s="127"/>
      <c r="K469" s="112">
        <f t="shared" si="131"/>
        <v>-1.974438312</v>
      </c>
      <c r="M469" s="12">
        <f t="shared" si="132"/>
        <v>-1.7699E-4</v>
      </c>
      <c r="N469" s="127"/>
      <c r="O469" s="112">
        <f t="shared" si="133"/>
        <v>-1.4751196151999999</v>
      </c>
      <c r="Q469" s="164"/>
      <c r="R469" s="128"/>
    </row>
    <row r="470" spans="1:18">
      <c r="A470" s="126" t="s">
        <v>229</v>
      </c>
      <c r="C470" s="111">
        <v>130</v>
      </c>
      <c r="E470" s="127">
        <v>8.0399999999999991</v>
      </c>
      <c r="F470" s="127"/>
      <c r="G470" s="112">
        <v>1045.1999999999998</v>
      </c>
      <c r="I470" s="12">
        <v>-2.3690000000000001E-4</v>
      </c>
      <c r="J470" s="127"/>
      <c r="K470" s="112">
        <f t="shared" si="131"/>
        <v>-0.24760787999999997</v>
      </c>
      <c r="M470" s="12">
        <f t="shared" si="132"/>
        <v>-1.7699E-4</v>
      </c>
      <c r="N470" s="127"/>
      <c r="O470" s="112">
        <f t="shared" si="133"/>
        <v>-0.18498994799999996</v>
      </c>
      <c r="Q470" s="109"/>
      <c r="R470" s="57"/>
    </row>
    <row r="471" spans="1:18">
      <c r="A471" s="126" t="s">
        <v>211</v>
      </c>
      <c r="C471" s="111">
        <v>244</v>
      </c>
      <c r="E471" s="127">
        <v>9.94</v>
      </c>
      <c r="F471" s="127"/>
      <c r="G471" s="112">
        <v>2425.3599999999997</v>
      </c>
      <c r="I471" s="12">
        <v>-2.3690000000000001E-4</v>
      </c>
      <c r="J471" s="127"/>
      <c r="K471" s="112">
        <f t="shared" si="131"/>
        <v>-0.57456778399999997</v>
      </c>
      <c r="M471" s="12">
        <f t="shared" si="132"/>
        <v>-1.7699E-4</v>
      </c>
      <c r="N471" s="127"/>
      <c r="O471" s="112">
        <f t="shared" si="133"/>
        <v>-0.42926446639999993</v>
      </c>
      <c r="R471" s="200"/>
    </row>
    <row r="472" spans="1:18">
      <c r="A472" s="126" t="s">
        <v>230</v>
      </c>
      <c r="C472" s="111">
        <v>3676</v>
      </c>
      <c r="E472" s="127">
        <v>10.25</v>
      </c>
      <c r="F472" s="127"/>
      <c r="G472" s="112">
        <v>37679</v>
      </c>
      <c r="I472" s="12">
        <v>-2.3690000000000001E-4</v>
      </c>
      <c r="J472" s="127"/>
      <c r="K472" s="112">
        <f t="shared" si="131"/>
        <v>-8.9261551000000008</v>
      </c>
      <c r="M472" s="12">
        <f t="shared" si="132"/>
        <v>-1.7699E-4</v>
      </c>
      <c r="N472" s="127"/>
      <c r="O472" s="112">
        <f t="shared" si="133"/>
        <v>-6.6688062099999996</v>
      </c>
    </row>
    <row r="473" spans="1:18">
      <c r="A473" s="126" t="s">
        <v>212</v>
      </c>
      <c r="C473" s="111">
        <v>122</v>
      </c>
      <c r="E473" s="127">
        <v>10.58</v>
      </c>
      <c r="F473" s="127"/>
      <c r="G473" s="112">
        <v>1290.76</v>
      </c>
      <c r="I473" s="12">
        <v>-2.3690000000000001E-4</v>
      </c>
      <c r="J473" s="127"/>
      <c r="K473" s="112">
        <f t="shared" si="131"/>
        <v>-0.305781044</v>
      </c>
      <c r="M473" s="12">
        <f t="shared" si="132"/>
        <v>-1.7699E-4</v>
      </c>
      <c r="N473" s="127"/>
      <c r="O473" s="112">
        <f t="shared" si="133"/>
        <v>-0.2284516124</v>
      </c>
    </row>
    <row r="474" spans="1:18">
      <c r="A474" s="126" t="s">
        <v>231</v>
      </c>
      <c r="C474" s="111">
        <v>352</v>
      </c>
      <c r="E474" s="127">
        <v>11.45</v>
      </c>
      <c r="F474" s="127"/>
      <c r="G474" s="112">
        <v>4030.3999999999996</v>
      </c>
      <c r="I474" s="12">
        <v>-2.3690000000000001E-4</v>
      </c>
      <c r="J474" s="127"/>
      <c r="K474" s="112">
        <f t="shared" si="131"/>
        <v>-0.95480175999999994</v>
      </c>
      <c r="M474" s="12">
        <f t="shared" si="132"/>
        <v>-1.7699E-4</v>
      </c>
      <c r="N474" s="127"/>
      <c r="O474" s="112">
        <f t="shared" si="133"/>
        <v>-0.71334049599999994</v>
      </c>
    </row>
    <row r="475" spans="1:18">
      <c r="A475" s="198" t="s">
        <v>232</v>
      </c>
      <c r="E475" s="127"/>
      <c r="F475" s="127"/>
    </row>
    <row r="476" spans="1:18">
      <c r="A476" s="126" t="s">
        <v>233</v>
      </c>
      <c r="C476" s="111">
        <v>0</v>
      </c>
      <c r="E476" s="127">
        <v>2.72</v>
      </c>
      <c r="F476" s="127"/>
      <c r="G476" s="112">
        <v>0</v>
      </c>
      <c r="I476" s="12">
        <v>-2.3690000000000001E-4</v>
      </c>
      <c r="J476" s="127"/>
      <c r="K476" s="112">
        <f t="shared" ref="K476:K477" si="134">$G476*I476</f>
        <v>0</v>
      </c>
      <c r="M476" s="12">
        <f t="shared" ref="M476:M477" si="135">M$312</f>
        <v>-1.7699E-4</v>
      </c>
      <c r="N476" s="127"/>
      <c r="O476" s="112">
        <f t="shared" ref="O476:O477" si="136">$G476*M476</f>
        <v>0</v>
      </c>
    </row>
    <row r="477" spans="1:18">
      <c r="A477" s="126" t="s">
        <v>234</v>
      </c>
      <c r="C477" s="111">
        <v>53</v>
      </c>
      <c r="E477" s="127">
        <v>10.1</v>
      </c>
      <c r="F477" s="127"/>
      <c r="G477" s="112">
        <v>535.29999999999995</v>
      </c>
      <c r="I477" s="12">
        <v>-2.3690000000000001E-4</v>
      </c>
      <c r="J477" s="127"/>
      <c r="K477" s="112">
        <f t="shared" si="134"/>
        <v>-0.12681256999999999</v>
      </c>
      <c r="M477" s="12">
        <f t="shared" si="135"/>
        <v>-1.7699E-4</v>
      </c>
      <c r="N477" s="127"/>
      <c r="O477" s="112">
        <f t="shared" si="136"/>
        <v>-9.4742746999999988E-2</v>
      </c>
    </row>
    <row r="478" spans="1:18">
      <c r="A478" s="199" t="s">
        <v>235</v>
      </c>
      <c r="E478" s="127"/>
      <c r="F478" s="127"/>
    </row>
    <row r="479" spans="1:18">
      <c r="A479" s="198" t="s">
        <v>215</v>
      </c>
      <c r="E479" s="127"/>
      <c r="F479" s="127"/>
    </row>
    <row r="480" spans="1:18">
      <c r="A480" s="126" t="s">
        <v>236</v>
      </c>
      <c r="C480" s="111">
        <v>37</v>
      </c>
      <c r="E480" s="127">
        <v>12.86</v>
      </c>
      <c r="F480" s="127"/>
      <c r="G480" s="112">
        <v>475.82</v>
      </c>
      <c r="I480" s="12">
        <v>-2.3690000000000001E-4</v>
      </c>
      <c r="J480" s="127"/>
      <c r="K480" s="112">
        <f t="shared" ref="K480:K481" si="137">$G480*I480</f>
        <v>-0.11272175800000001</v>
      </c>
      <c r="M480" s="12">
        <f t="shared" ref="M480:M481" si="138">M$312</f>
        <v>-1.7699E-4</v>
      </c>
      <c r="N480" s="127"/>
      <c r="O480" s="112">
        <f t="shared" ref="O480:O481" si="139">$G480*M480</f>
        <v>-8.4215381800000003E-2</v>
      </c>
    </row>
    <row r="481" spans="1:15">
      <c r="A481" s="126" t="s">
        <v>237</v>
      </c>
      <c r="C481" s="111">
        <v>12</v>
      </c>
      <c r="E481" s="127">
        <v>16.97</v>
      </c>
      <c r="F481" s="127"/>
      <c r="G481" s="112">
        <v>203.64</v>
      </c>
      <c r="I481" s="12">
        <v>-2.3690000000000001E-4</v>
      </c>
      <c r="J481" s="127"/>
      <c r="K481" s="112">
        <f t="shared" si="137"/>
        <v>-4.8242316E-2</v>
      </c>
      <c r="M481" s="12">
        <f t="shared" si="138"/>
        <v>-1.7699E-4</v>
      </c>
      <c r="N481" s="127"/>
      <c r="O481" s="112">
        <f t="shared" si="139"/>
        <v>-3.6042243599999996E-2</v>
      </c>
    </row>
    <row r="482" spans="1:15">
      <c r="A482" s="198" t="s">
        <v>218</v>
      </c>
    </row>
    <row r="483" spans="1:15">
      <c r="A483" s="126" t="s">
        <v>219</v>
      </c>
      <c r="C483" s="111">
        <v>25</v>
      </c>
      <c r="E483" s="127">
        <v>5.82</v>
      </c>
      <c r="F483" s="127"/>
      <c r="G483" s="112">
        <v>145.5</v>
      </c>
      <c r="I483" s="12">
        <v>-2.3690000000000001E-4</v>
      </c>
      <c r="J483" s="127"/>
      <c r="K483" s="112">
        <f t="shared" ref="K483:K485" si="140">$G483*I483</f>
        <v>-3.4468950000000005E-2</v>
      </c>
      <c r="M483" s="12">
        <f t="shared" ref="M483:M485" si="141">M$312</f>
        <v>-1.7699E-4</v>
      </c>
      <c r="N483" s="127"/>
      <c r="O483" s="112">
        <f t="shared" ref="O483:O485" si="142">$G483*M483</f>
        <v>-2.5752045000000001E-2</v>
      </c>
    </row>
    <row r="484" spans="1:15">
      <c r="A484" s="126" t="s">
        <v>220</v>
      </c>
      <c r="C484" s="111">
        <v>0</v>
      </c>
      <c r="E484" s="127">
        <v>11.1</v>
      </c>
      <c r="F484" s="127"/>
      <c r="G484" s="112">
        <v>0</v>
      </c>
      <c r="I484" s="12">
        <v>-2.3690000000000001E-4</v>
      </c>
      <c r="J484" s="127"/>
      <c r="K484" s="112">
        <f t="shared" si="140"/>
        <v>0</v>
      </c>
      <c r="M484" s="12">
        <f t="shared" si="141"/>
        <v>-1.7699E-4</v>
      </c>
      <c r="N484" s="127"/>
      <c r="O484" s="112">
        <f t="shared" si="142"/>
        <v>0</v>
      </c>
    </row>
    <row r="485" spans="1:15">
      <c r="A485" s="126" t="s">
        <v>221</v>
      </c>
      <c r="C485" s="111">
        <v>0</v>
      </c>
      <c r="E485" s="127">
        <v>23.56</v>
      </c>
      <c r="F485" s="127"/>
      <c r="G485" s="112">
        <v>0</v>
      </c>
      <c r="I485" s="12">
        <v>-2.3690000000000001E-4</v>
      </c>
      <c r="J485" s="127"/>
      <c r="K485" s="112">
        <f t="shared" si="140"/>
        <v>0</v>
      </c>
      <c r="M485" s="12">
        <f t="shared" si="141"/>
        <v>-1.7699E-4</v>
      </c>
      <c r="N485" s="127"/>
      <c r="O485" s="112">
        <f t="shared" si="142"/>
        <v>0</v>
      </c>
    </row>
    <row r="486" spans="1:15" ht="14.25" customHeight="1">
      <c r="A486" s="198" t="s">
        <v>238</v>
      </c>
      <c r="E486" s="147"/>
      <c r="F486" s="147"/>
      <c r="I486" s="12"/>
      <c r="J486" s="127"/>
      <c r="M486" s="129"/>
      <c r="N486" s="127"/>
    </row>
    <row r="487" spans="1:15">
      <c r="A487" s="126" t="s">
        <v>203</v>
      </c>
      <c r="C487" s="111">
        <v>4183</v>
      </c>
      <c r="E487" s="127">
        <v>3.39</v>
      </c>
      <c r="F487" s="127"/>
      <c r="G487" s="112">
        <v>14180.37</v>
      </c>
      <c r="I487" s="12">
        <v>-2.3690000000000001E-4</v>
      </c>
      <c r="J487" s="127"/>
      <c r="K487" s="112">
        <f t="shared" ref="K487:K492" si="143">$G487*I487</f>
        <v>-3.3593296530000005</v>
      </c>
      <c r="M487" s="12">
        <f t="shared" ref="M487:M492" si="144">M$312</f>
        <v>-1.7699E-4</v>
      </c>
      <c r="N487" s="127"/>
      <c r="O487" s="112">
        <f t="shared" ref="O487:O492" si="145">$G487*M487</f>
        <v>-2.5097836863</v>
      </c>
    </row>
    <row r="488" spans="1:15">
      <c r="A488" s="126" t="s">
        <v>204</v>
      </c>
      <c r="C488" s="111">
        <v>7164</v>
      </c>
      <c r="E488" s="127">
        <v>4.47</v>
      </c>
      <c r="F488" s="127"/>
      <c r="G488" s="112">
        <v>32023.079999999998</v>
      </c>
      <c r="I488" s="12">
        <v>-2.3690000000000001E-4</v>
      </c>
      <c r="J488" s="127"/>
      <c r="K488" s="112">
        <f t="shared" si="143"/>
        <v>-7.5862676520000001</v>
      </c>
      <c r="M488" s="12">
        <f t="shared" si="144"/>
        <v>-1.7699E-4</v>
      </c>
      <c r="N488" s="127"/>
      <c r="O488" s="112">
        <f t="shared" si="145"/>
        <v>-5.6677649291999996</v>
      </c>
    </row>
    <row r="489" spans="1:15">
      <c r="A489" s="126" t="s">
        <v>205</v>
      </c>
      <c r="C489" s="111">
        <v>597</v>
      </c>
      <c r="E489" s="127">
        <v>5.42</v>
      </c>
      <c r="F489" s="127"/>
      <c r="G489" s="112">
        <v>3235.74</v>
      </c>
      <c r="I489" s="12">
        <v>-2.3690000000000001E-4</v>
      </c>
      <c r="J489" s="127"/>
      <c r="K489" s="112">
        <f t="shared" si="143"/>
        <v>-0.76654680600000002</v>
      </c>
      <c r="M489" s="12">
        <f t="shared" si="144"/>
        <v>-1.7699E-4</v>
      </c>
      <c r="N489" s="127"/>
      <c r="O489" s="112">
        <f t="shared" si="145"/>
        <v>-0.57269362260000001</v>
      </c>
    </row>
    <row r="490" spans="1:15">
      <c r="A490" s="126" t="s">
        <v>239</v>
      </c>
      <c r="C490" s="111">
        <v>0</v>
      </c>
      <c r="E490" s="127">
        <v>6.85</v>
      </c>
      <c r="F490" s="127"/>
      <c r="G490" s="112">
        <v>0</v>
      </c>
      <c r="I490" s="12">
        <v>-2.3690000000000001E-4</v>
      </c>
      <c r="J490" s="127"/>
      <c r="K490" s="112">
        <f t="shared" si="143"/>
        <v>0</v>
      </c>
      <c r="M490" s="12">
        <f t="shared" si="144"/>
        <v>-1.7699E-4</v>
      </c>
      <c r="N490" s="127"/>
      <c r="O490" s="112">
        <f t="shared" si="145"/>
        <v>0</v>
      </c>
    </row>
    <row r="491" spans="1:15">
      <c r="A491" s="126" t="s">
        <v>206</v>
      </c>
      <c r="C491" s="111">
        <v>1267</v>
      </c>
      <c r="E491" s="127">
        <v>7.97</v>
      </c>
      <c r="F491" s="127"/>
      <c r="G491" s="112">
        <v>10097.99</v>
      </c>
      <c r="I491" s="12">
        <v>-2.3690000000000001E-4</v>
      </c>
      <c r="J491" s="127"/>
      <c r="K491" s="112">
        <f t="shared" si="143"/>
        <v>-2.3922138310000003</v>
      </c>
      <c r="M491" s="12">
        <f t="shared" si="144"/>
        <v>-1.7699E-4</v>
      </c>
      <c r="N491" s="127"/>
      <c r="O491" s="112">
        <f t="shared" si="145"/>
        <v>-1.7872432501</v>
      </c>
    </row>
    <row r="492" spans="1:15">
      <c r="A492" s="126" t="s">
        <v>207</v>
      </c>
      <c r="C492" s="111">
        <v>1657</v>
      </c>
      <c r="E492" s="127">
        <v>11.62</v>
      </c>
      <c r="F492" s="127"/>
      <c r="G492" s="112">
        <v>19254.34</v>
      </c>
      <c r="I492" s="12">
        <v>-2.3690000000000001E-4</v>
      </c>
      <c r="J492" s="127"/>
      <c r="K492" s="112">
        <f t="shared" si="143"/>
        <v>-4.5613531460000001</v>
      </c>
      <c r="M492" s="12">
        <f t="shared" si="144"/>
        <v>-1.7699E-4</v>
      </c>
      <c r="N492" s="127"/>
      <c r="O492" s="112">
        <f t="shared" si="145"/>
        <v>-3.4078256366000002</v>
      </c>
    </row>
    <row r="493" spans="1:15">
      <c r="A493" s="198" t="s">
        <v>208</v>
      </c>
    </row>
    <row r="494" spans="1:15">
      <c r="A494" s="126" t="s">
        <v>210</v>
      </c>
      <c r="C494" s="111">
        <v>35</v>
      </c>
      <c r="E494" s="127">
        <v>11.3</v>
      </c>
      <c r="F494" s="127"/>
      <c r="G494" s="112">
        <v>395.5</v>
      </c>
      <c r="I494" s="12">
        <v>-2.3690000000000001E-4</v>
      </c>
      <c r="J494" s="127"/>
      <c r="K494" s="112">
        <f t="shared" ref="K494:K497" si="146">$G494*I494</f>
        <v>-9.3693949999999998E-2</v>
      </c>
      <c r="M494" s="12">
        <f t="shared" ref="M494:M497" si="147">M$312</f>
        <v>-1.7699E-4</v>
      </c>
      <c r="N494" s="127"/>
      <c r="O494" s="112">
        <f t="shared" ref="O494:O497" si="148">$G494*M494</f>
        <v>-6.9999544999999996E-2</v>
      </c>
    </row>
    <row r="495" spans="1:15">
      <c r="A495" s="126" t="s">
        <v>211</v>
      </c>
      <c r="C495" s="111">
        <v>748</v>
      </c>
      <c r="E495" s="127">
        <v>11.41</v>
      </c>
      <c r="F495" s="127"/>
      <c r="G495" s="112">
        <v>8534.68</v>
      </c>
      <c r="I495" s="12">
        <v>-2.3690000000000001E-4</v>
      </c>
      <c r="J495" s="127"/>
      <c r="K495" s="112">
        <f t="shared" si="146"/>
        <v>-2.021865692</v>
      </c>
      <c r="M495" s="12">
        <f t="shared" si="147"/>
        <v>-1.7699E-4</v>
      </c>
      <c r="N495" s="127"/>
      <c r="O495" s="112">
        <f t="shared" si="148"/>
        <v>-1.5105530132</v>
      </c>
    </row>
    <row r="496" spans="1:15">
      <c r="A496" s="126" t="s">
        <v>212</v>
      </c>
      <c r="C496" s="111">
        <v>697</v>
      </c>
      <c r="E496" s="127">
        <v>12.13</v>
      </c>
      <c r="F496" s="127"/>
      <c r="G496" s="112">
        <v>8454.61</v>
      </c>
      <c r="I496" s="12">
        <v>-2.3690000000000001E-4</v>
      </c>
      <c r="J496" s="127"/>
      <c r="K496" s="112">
        <f t="shared" si="146"/>
        <v>-2.0028971090000001</v>
      </c>
      <c r="M496" s="12">
        <f t="shared" si="147"/>
        <v>-1.7699E-4</v>
      </c>
      <c r="N496" s="127"/>
      <c r="O496" s="112">
        <f t="shared" si="148"/>
        <v>-1.4963814239000002</v>
      </c>
    </row>
    <row r="497" spans="1:18">
      <c r="A497" s="126" t="s">
        <v>240</v>
      </c>
      <c r="C497" s="111">
        <v>0</v>
      </c>
      <c r="E497" s="127">
        <v>23.97</v>
      </c>
      <c r="F497" s="127"/>
      <c r="G497" s="112">
        <v>0</v>
      </c>
      <c r="I497" s="12">
        <v>-2.3690000000000001E-4</v>
      </c>
      <c r="J497" s="127"/>
      <c r="K497" s="112">
        <f t="shared" si="146"/>
        <v>0</v>
      </c>
      <c r="M497" s="12">
        <f t="shared" si="147"/>
        <v>-1.7699E-4</v>
      </c>
      <c r="N497" s="127"/>
      <c r="O497" s="112">
        <f t="shared" si="148"/>
        <v>0</v>
      </c>
    </row>
    <row r="498" spans="1:18">
      <c r="A498" s="126" t="s">
        <v>10</v>
      </c>
      <c r="C498" s="195">
        <v>1229</v>
      </c>
    </row>
    <row r="499" spans="1:18" ht="16.5" thickBot="1">
      <c r="A499" s="126" t="s">
        <v>199</v>
      </c>
      <c r="C499" s="196">
        <v>26868874.204370789</v>
      </c>
      <c r="E499" s="1"/>
      <c r="F499" s="13"/>
      <c r="G499" s="48">
        <v>1384878.4946300006</v>
      </c>
      <c r="I499" s="165"/>
      <c r="K499" s="162">
        <f>SUM(K436:K498)</f>
        <v>-328.07771537784708</v>
      </c>
      <c r="M499" s="165"/>
      <c r="O499" s="162">
        <f>SUM(O436:O498)</f>
        <v>-245.10964476456371</v>
      </c>
    </row>
    <row r="500" spans="1:18" ht="16.5" thickTop="1">
      <c r="A500" s="126"/>
      <c r="C500" s="195"/>
    </row>
    <row r="501" spans="1:18">
      <c r="A501" s="199" t="s">
        <v>241</v>
      </c>
      <c r="I501" s="129"/>
      <c r="J501" s="127"/>
      <c r="M501" s="129"/>
      <c r="N501" s="127"/>
      <c r="Q501" s="169" t="s">
        <v>90</v>
      </c>
      <c r="R501" s="170">
        <f>O507</f>
        <v>-391.47801900000002</v>
      </c>
    </row>
    <row r="502" spans="1:18">
      <c r="A502" s="126" t="s">
        <v>242</v>
      </c>
      <c r="C502" s="111">
        <v>21139</v>
      </c>
      <c r="E502" s="127">
        <v>7</v>
      </c>
      <c r="F502" s="127"/>
      <c r="G502" s="112">
        <v>147973</v>
      </c>
      <c r="I502" s="129"/>
      <c r="J502" s="127"/>
      <c r="M502" s="129"/>
      <c r="N502" s="127"/>
      <c r="Q502" s="132" t="s">
        <v>92</v>
      </c>
      <c r="R502" s="133">
        <f>'Exhibit-RMP(RMM-1) page 2'!K43*1000</f>
        <v>-391.47822136823686</v>
      </c>
    </row>
    <row r="503" spans="1:18">
      <c r="A503" s="126" t="s">
        <v>243</v>
      </c>
      <c r="C503" s="111">
        <v>638</v>
      </c>
      <c r="E503" s="127">
        <v>49.02</v>
      </c>
      <c r="F503" s="127"/>
      <c r="G503" s="112">
        <v>31275</v>
      </c>
      <c r="J503" s="201"/>
      <c r="N503" s="201"/>
      <c r="Q503" s="134" t="s">
        <v>93</v>
      </c>
      <c r="R503" s="135">
        <f>R502-R501</f>
        <v>-2.0236823684172123E-4</v>
      </c>
    </row>
    <row r="504" spans="1:18">
      <c r="A504" s="126" t="s">
        <v>244</v>
      </c>
      <c r="C504" s="111">
        <v>0</v>
      </c>
      <c r="E504" s="127">
        <v>84.02000000000001</v>
      </c>
      <c r="F504" s="127"/>
      <c r="G504" s="112">
        <v>0</v>
      </c>
      <c r="I504" s="129"/>
      <c r="J504" s="127"/>
      <c r="M504" s="129"/>
      <c r="N504" s="127"/>
      <c r="Q504" s="137" t="s">
        <v>94</v>
      </c>
      <c r="R504" s="55">
        <f>ROUND(R502/G506,$R$9)</f>
        <v>-6.87E-4</v>
      </c>
    </row>
    <row r="505" spans="1:18">
      <c r="A505" s="126" t="s">
        <v>245</v>
      </c>
      <c r="C505" s="111">
        <v>7644</v>
      </c>
      <c r="E505" s="127">
        <v>4.1900000000000004</v>
      </c>
      <c r="F505" s="127"/>
      <c r="G505" s="112">
        <v>32028</v>
      </c>
    </row>
    <row r="506" spans="1:18">
      <c r="A506" s="126" t="s">
        <v>246</v>
      </c>
      <c r="C506" s="111">
        <v>15963151.062719233</v>
      </c>
      <c r="E506" s="202">
        <v>3.5697000000000001</v>
      </c>
      <c r="F506" s="136" t="s">
        <v>98</v>
      </c>
      <c r="G506" s="112">
        <v>569837</v>
      </c>
      <c r="I506" s="56">
        <v>-9.1954999999999999E-4</v>
      </c>
      <c r="J506" s="127"/>
      <c r="K506" s="112">
        <f t="shared" ref="K506" si="149">$G506*I506</f>
        <v>-523.99361335000003</v>
      </c>
      <c r="M506" s="56">
        <f>R504</f>
        <v>-6.87E-4</v>
      </c>
      <c r="N506" s="127"/>
      <c r="O506" s="112">
        <f t="shared" ref="O506" si="150">$G506*M506</f>
        <v>-391.47801900000002</v>
      </c>
    </row>
    <row r="507" spans="1:18" ht="16.5" thickBot="1">
      <c r="A507" s="109" t="s">
        <v>199</v>
      </c>
      <c r="C507" s="175">
        <v>15963151.062719233</v>
      </c>
      <c r="E507" s="154"/>
      <c r="G507" s="162">
        <v>781113</v>
      </c>
      <c r="I507" s="165"/>
      <c r="K507" s="162">
        <f>SUM(K506)</f>
        <v>-523.99361335000003</v>
      </c>
      <c r="M507" s="165"/>
      <c r="O507" s="162">
        <f>SUM(O506)</f>
        <v>-391.47801900000002</v>
      </c>
    </row>
    <row r="508" spans="1:18" ht="16.5" thickTop="1">
      <c r="A508" s="126"/>
      <c r="C508" s="195"/>
      <c r="J508" s="147"/>
      <c r="N508" s="147"/>
    </row>
    <row r="509" spans="1:18">
      <c r="A509" s="199" t="s">
        <v>247</v>
      </c>
      <c r="I509" s="129"/>
      <c r="J509" s="203"/>
      <c r="M509" s="129"/>
      <c r="N509" s="203"/>
      <c r="Q509" s="169" t="s">
        <v>90</v>
      </c>
      <c r="R509" s="170">
        <f>O512</f>
        <v>-303.73936328999997</v>
      </c>
    </row>
    <row r="510" spans="1:18">
      <c r="A510" s="126" t="s">
        <v>248</v>
      </c>
      <c r="C510" s="111">
        <v>32811</v>
      </c>
      <c r="E510" s="127">
        <v>5.5</v>
      </c>
      <c r="F510" s="127"/>
      <c r="G510" s="112">
        <v>180461</v>
      </c>
      <c r="J510" s="201"/>
      <c r="N510" s="201"/>
      <c r="Q510" s="132" t="s">
        <v>92</v>
      </c>
      <c r="R510" s="133">
        <f>'Exhibit-RMP(RMM-1) page 2'!K44*1000</f>
        <v>-303.73995797172432</v>
      </c>
    </row>
    <row r="511" spans="1:18">
      <c r="A511" s="126" t="s">
        <v>246</v>
      </c>
      <c r="C511" s="111">
        <v>7776370.4443165418</v>
      </c>
      <c r="E511" s="202">
        <v>8.0005000000000006</v>
      </c>
      <c r="F511" s="136" t="s">
        <v>98</v>
      </c>
      <c r="G511" s="112">
        <v>622149</v>
      </c>
      <c r="I511" s="56">
        <v>-6.5346999999999996E-4</v>
      </c>
      <c r="J511" s="127"/>
      <c r="K511" s="112">
        <f t="shared" ref="K511" si="151">$G511*I511</f>
        <v>-406.55570702999995</v>
      </c>
      <c r="M511" s="56">
        <f>R512</f>
        <v>-4.8820999999999999E-4</v>
      </c>
      <c r="N511" s="127"/>
      <c r="O511" s="112">
        <f t="shared" ref="O511" si="152">$G511*M511</f>
        <v>-303.73936328999997</v>
      </c>
      <c r="Q511" s="134" t="s">
        <v>93</v>
      </c>
      <c r="R511" s="135">
        <f>R510-R509</f>
        <v>-5.9468172435117594E-4</v>
      </c>
    </row>
    <row r="512" spans="1:18" ht="16.5" thickBot="1">
      <c r="A512" s="109" t="s">
        <v>199</v>
      </c>
      <c r="C512" s="175">
        <v>7776370.4443165418</v>
      </c>
      <c r="E512" s="154"/>
      <c r="G512" s="162">
        <v>802610</v>
      </c>
      <c r="I512" s="165"/>
      <c r="K512" s="162">
        <f>SUM(K511)</f>
        <v>-406.55570702999995</v>
      </c>
      <c r="M512" s="165"/>
      <c r="O512" s="162">
        <f>SUM(O511)</f>
        <v>-303.73936328999997</v>
      </c>
      <c r="Q512" s="137" t="s">
        <v>94</v>
      </c>
      <c r="R512" s="55">
        <f>ROUND(R510/G511,$R$9)</f>
        <v>-4.8820999999999999E-4</v>
      </c>
    </row>
    <row r="513" spans="1:15" ht="16.5" thickTop="1">
      <c r="K513" s="109"/>
    </row>
    <row r="514" spans="1:15">
      <c r="A514" s="122" t="s">
        <v>249</v>
      </c>
      <c r="O514" s="204"/>
    </row>
    <row r="515" spans="1:15">
      <c r="A515" s="122" t="s">
        <v>250</v>
      </c>
    </row>
    <row r="516" spans="1:15">
      <c r="A516" s="126" t="s">
        <v>119</v>
      </c>
      <c r="C516" s="111">
        <v>15</v>
      </c>
      <c r="E516" s="127">
        <v>53</v>
      </c>
      <c r="F516" s="127"/>
      <c r="G516" s="205">
        <v>795</v>
      </c>
    </row>
    <row r="517" spans="1:15">
      <c r="A517" s="126" t="s">
        <v>129</v>
      </c>
      <c r="C517" s="111">
        <v>0</v>
      </c>
      <c r="E517" s="127">
        <v>-0.61</v>
      </c>
      <c r="F517" s="127"/>
      <c r="G517" s="205">
        <v>0</v>
      </c>
    </row>
    <row r="518" spans="1:15">
      <c r="A518" s="126" t="s">
        <v>136</v>
      </c>
      <c r="C518" s="111">
        <v>82147.641464615925</v>
      </c>
      <c r="D518" s="147"/>
      <c r="E518" s="176">
        <v>22.156199999999998</v>
      </c>
      <c r="F518" s="136" t="s">
        <v>98</v>
      </c>
      <c r="G518" s="112">
        <v>18201</v>
      </c>
      <c r="I518" s="12">
        <v>-8.1123000000000002E-4</v>
      </c>
      <c r="J518" s="127"/>
      <c r="K518" s="112">
        <f>$G518*I518</f>
        <v>-14.76519723</v>
      </c>
      <c r="M518" s="12">
        <f>M$284</f>
        <v>-6.0607E-4</v>
      </c>
      <c r="O518" s="112">
        <f>$G518*M518</f>
        <v>-11.03108007</v>
      </c>
    </row>
    <row r="519" spans="1:15">
      <c r="A519" s="126" t="s">
        <v>137</v>
      </c>
      <c r="C519" s="111">
        <v>0</v>
      </c>
      <c r="D519" s="147"/>
      <c r="E519" s="176">
        <v>4.309899999999999</v>
      </c>
      <c r="F519" s="136" t="s">
        <v>98</v>
      </c>
      <c r="G519" s="112">
        <v>0</v>
      </c>
      <c r="I519" s="12">
        <v>-8.1123000000000002E-4</v>
      </c>
      <c r="J519" s="127"/>
      <c r="K519" s="112">
        <f t="shared" ref="K519:K525" si="153">$G519*I519</f>
        <v>0</v>
      </c>
      <c r="M519" s="12">
        <f t="shared" ref="M519:M525" si="154">M$284</f>
        <v>-6.0607E-4</v>
      </c>
      <c r="O519" s="112">
        <f t="shared" ref="O519:O525" si="155">$G519*M519</f>
        <v>0</v>
      </c>
    </row>
    <row r="520" spans="1:15">
      <c r="A520" s="126" t="s">
        <v>138</v>
      </c>
      <c r="C520" s="111">
        <v>156310.35853538409</v>
      </c>
      <c r="D520" s="147"/>
      <c r="E520" s="176">
        <v>19.607299999999999</v>
      </c>
      <c r="F520" s="136" t="s">
        <v>98</v>
      </c>
      <c r="G520" s="112">
        <v>30648</v>
      </c>
      <c r="I520" s="12">
        <v>-8.1123000000000002E-4</v>
      </c>
      <c r="J520" s="127"/>
      <c r="K520" s="112">
        <f t="shared" si="153"/>
        <v>-24.862577040000001</v>
      </c>
      <c r="M520" s="12">
        <f t="shared" si="154"/>
        <v>-6.0607E-4</v>
      </c>
      <c r="O520" s="112">
        <f t="shared" si="155"/>
        <v>-18.57483336</v>
      </c>
    </row>
    <row r="521" spans="1:15">
      <c r="A521" s="126" t="s">
        <v>139</v>
      </c>
      <c r="C521" s="111">
        <v>0</v>
      </c>
      <c r="D521" s="147"/>
      <c r="E521" s="176">
        <v>3.8140999999999989</v>
      </c>
      <c r="F521" s="136" t="s">
        <v>98</v>
      </c>
      <c r="G521" s="112">
        <v>0</v>
      </c>
      <c r="I521" s="12">
        <v>-8.1123000000000002E-4</v>
      </c>
      <c r="J521" s="127"/>
      <c r="K521" s="112">
        <f t="shared" si="153"/>
        <v>0</v>
      </c>
      <c r="M521" s="12">
        <f t="shared" si="154"/>
        <v>-6.0607E-4</v>
      </c>
      <c r="O521" s="112">
        <f t="shared" si="155"/>
        <v>0</v>
      </c>
    </row>
    <row r="522" spans="1:15">
      <c r="A522" s="126" t="s">
        <v>140</v>
      </c>
      <c r="C522" s="111">
        <v>45620.73407194746</v>
      </c>
      <c r="D522" s="147"/>
      <c r="E522" s="176">
        <v>6</v>
      </c>
      <c r="F522" s="136" t="s">
        <v>98</v>
      </c>
      <c r="G522" s="112">
        <v>2737</v>
      </c>
      <c r="I522" s="12">
        <v>-8.1123000000000002E-4</v>
      </c>
      <c r="J522" s="127"/>
      <c r="K522" s="112">
        <f t="shared" si="153"/>
        <v>-2.2203365100000001</v>
      </c>
      <c r="M522" s="12">
        <f t="shared" si="154"/>
        <v>-6.0607E-4</v>
      </c>
      <c r="O522" s="112">
        <f t="shared" si="155"/>
        <v>-1.6588135900000001</v>
      </c>
    </row>
    <row r="523" spans="1:15">
      <c r="A523" s="126" t="s">
        <v>141</v>
      </c>
      <c r="C523" s="111">
        <v>36526.907392668458</v>
      </c>
      <c r="D523" s="147"/>
      <c r="E523" s="176">
        <v>-2.335799999999999</v>
      </c>
      <c r="F523" s="136" t="s">
        <v>98</v>
      </c>
      <c r="G523" s="112">
        <v>-853</v>
      </c>
      <c r="I523" s="12">
        <v>-8.1123000000000002E-4</v>
      </c>
      <c r="J523" s="127"/>
      <c r="K523" s="112">
        <f t="shared" si="153"/>
        <v>0.69197918999999997</v>
      </c>
      <c r="M523" s="12">
        <f t="shared" si="154"/>
        <v>-6.0607E-4</v>
      </c>
      <c r="O523" s="112">
        <f t="shared" si="155"/>
        <v>0.51697771000000003</v>
      </c>
    </row>
    <row r="524" spans="1:15">
      <c r="A524" s="126" t="s">
        <v>142</v>
      </c>
      <c r="C524" s="111">
        <v>86807.036359103586</v>
      </c>
      <c r="D524" s="147"/>
      <c r="E524" s="176">
        <v>5.3097000000000003</v>
      </c>
      <c r="F524" s="136" t="s">
        <v>98</v>
      </c>
      <c r="G524" s="112">
        <v>4609</v>
      </c>
      <c r="I524" s="12">
        <v>-8.1123000000000002E-4</v>
      </c>
      <c r="J524" s="127"/>
      <c r="K524" s="112">
        <f t="shared" si="153"/>
        <v>-3.7389590699999999</v>
      </c>
      <c r="M524" s="12">
        <f t="shared" si="154"/>
        <v>-6.0607E-4</v>
      </c>
      <c r="O524" s="112">
        <f t="shared" si="155"/>
        <v>-2.79337663</v>
      </c>
    </row>
    <row r="525" spans="1:15">
      <c r="A525" s="126" t="s">
        <v>143</v>
      </c>
      <c r="C525" s="111">
        <v>69503.322176280475</v>
      </c>
      <c r="D525" s="147"/>
      <c r="E525" s="176">
        <v>-2.0670999999999999</v>
      </c>
      <c r="F525" s="136" t="s">
        <v>98</v>
      </c>
      <c r="G525" s="112">
        <v>-1437</v>
      </c>
      <c r="I525" s="12">
        <v>-8.1123000000000002E-4</v>
      </c>
      <c r="J525" s="127"/>
      <c r="K525" s="112">
        <f t="shared" si="153"/>
        <v>1.16573751</v>
      </c>
      <c r="M525" s="12">
        <f t="shared" si="154"/>
        <v>-6.0607E-4</v>
      </c>
      <c r="O525" s="112">
        <f t="shared" si="155"/>
        <v>0.87092259000000005</v>
      </c>
    </row>
    <row r="526" spans="1:15">
      <c r="A526" s="126"/>
      <c r="C526" s="111">
        <f>SUM(C518:C521)</f>
        <v>238458</v>
      </c>
      <c r="E526" s="123"/>
      <c r="F526" s="147"/>
      <c r="G526" s="112">
        <v>54700</v>
      </c>
      <c r="I526" s="206"/>
      <c r="K526" s="177">
        <f>SUM(K518:K525)</f>
        <v>-43.729353150000009</v>
      </c>
      <c r="O526" s="177">
        <f>SUM(O518:O525)</f>
        <v>-32.670203350000001</v>
      </c>
    </row>
    <row r="527" spans="1:15">
      <c r="A527" s="122" t="s">
        <v>251</v>
      </c>
    </row>
    <row r="528" spans="1:15">
      <c r="A528" s="126" t="s">
        <v>119</v>
      </c>
      <c r="C528" s="111">
        <v>21</v>
      </c>
      <c r="E528" s="127">
        <v>266</v>
      </c>
      <c r="F528" s="127"/>
      <c r="G528" s="205">
        <v>5586</v>
      </c>
    </row>
    <row r="529" spans="1:15">
      <c r="A529" s="126" t="s">
        <v>123</v>
      </c>
      <c r="C529" s="111">
        <v>25595.559913253968</v>
      </c>
      <c r="E529" s="127">
        <v>2.2799999999999998</v>
      </c>
      <c r="F529" s="127"/>
      <c r="G529" s="205">
        <v>58358</v>
      </c>
    </row>
    <row r="530" spans="1:15">
      <c r="A530" s="126" t="s">
        <v>159</v>
      </c>
      <c r="C530" s="111">
        <v>8667.6960527404663</v>
      </c>
      <c r="E530" s="147">
        <v>14.33</v>
      </c>
      <c r="F530" s="147"/>
      <c r="G530" s="205">
        <v>124208</v>
      </c>
      <c r="I530" s="12">
        <v>-1.05328E-3</v>
      </c>
      <c r="J530" s="127"/>
      <c r="K530" s="112">
        <f t="shared" ref="K530:K535" si="156">$G530*I530</f>
        <v>-130.82580224</v>
      </c>
      <c r="M530" s="12">
        <f t="shared" ref="M530:M535" si="157">M$345</f>
        <v>-7.8691000000000004E-4</v>
      </c>
      <c r="N530" s="127"/>
      <c r="O530" s="112">
        <f t="shared" ref="O530:O535" si="158">$G530*M530</f>
        <v>-97.740517280000006</v>
      </c>
    </row>
    <row r="531" spans="1:15">
      <c r="A531" s="126" t="s">
        <v>160</v>
      </c>
      <c r="C531" s="111">
        <v>16940.838927140219</v>
      </c>
      <c r="E531" s="147">
        <v>12.68</v>
      </c>
      <c r="F531" s="147"/>
      <c r="G531" s="205">
        <v>214810</v>
      </c>
      <c r="I531" s="12">
        <v>-1.05328E-3</v>
      </c>
      <c r="J531" s="127"/>
      <c r="K531" s="112">
        <f t="shared" si="156"/>
        <v>-226.25507679999998</v>
      </c>
      <c r="M531" s="12">
        <f t="shared" si="157"/>
        <v>-7.8691000000000004E-4</v>
      </c>
      <c r="N531" s="127"/>
      <c r="O531" s="112">
        <f t="shared" si="158"/>
        <v>-169.03613710000002</v>
      </c>
    </row>
    <row r="532" spans="1:15">
      <c r="A532" s="126" t="s">
        <v>97</v>
      </c>
      <c r="C532" s="111">
        <v>91665.936485583297</v>
      </c>
      <c r="E532" s="163">
        <v>5.1477000000000004</v>
      </c>
      <c r="F532" s="136" t="s">
        <v>98</v>
      </c>
      <c r="G532" s="112">
        <v>4719</v>
      </c>
      <c r="I532" s="12">
        <v>-1.05328E-3</v>
      </c>
      <c r="J532" s="127"/>
      <c r="K532" s="112">
        <f t="shared" si="156"/>
        <v>-4.9704283199999999</v>
      </c>
      <c r="M532" s="12">
        <f t="shared" si="157"/>
        <v>-7.8691000000000004E-4</v>
      </c>
      <c r="N532" s="127"/>
      <c r="O532" s="112">
        <f t="shared" si="158"/>
        <v>-3.7134282900000004</v>
      </c>
    </row>
    <row r="533" spans="1:15">
      <c r="A533" s="126" t="s">
        <v>161</v>
      </c>
      <c r="C533" s="111">
        <v>244287.58536054517</v>
      </c>
      <c r="E533" s="163">
        <v>4.5555000000000003</v>
      </c>
      <c r="F533" s="136" t="s">
        <v>98</v>
      </c>
      <c r="G533" s="112">
        <v>11129</v>
      </c>
      <c r="I533" s="12">
        <v>-1.05328E-3</v>
      </c>
      <c r="J533" s="127"/>
      <c r="K533" s="112">
        <f t="shared" si="156"/>
        <v>-11.72195312</v>
      </c>
      <c r="M533" s="12">
        <f t="shared" si="157"/>
        <v>-7.8691000000000004E-4</v>
      </c>
      <c r="N533" s="127"/>
      <c r="O533" s="112">
        <f t="shared" si="158"/>
        <v>-8.7575213900000008</v>
      </c>
    </row>
    <row r="534" spans="1:15">
      <c r="A534" s="126" t="s">
        <v>99</v>
      </c>
      <c r="C534" s="111">
        <v>362605.35849331866</v>
      </c>
      <c r="E534" s="163">
        <v>2.6164999999999998</v>
      </c>
      <c r="F534" s="136" t="s">
        <v>98</v>
      </c>
      <c r="G534" s="112">
        <v>9488</v>
      </c>
      <c r="I534" s="12">
        <v>-1.05328E-3</v>
      </c>
      <c r="J534" s="127"/>
      <c r="K534" s="112">
        <f t="shared" si="156"/>
        <v>-9.9935206399999998</v>
      </c>
      <c r="M534" s="12">
        <f t="shared" si="157"/>
        <v>-7.8691000000000004E-4</v>
      </c>
      <c r="N534" s="127"/>
      <c r="O534" s="112">
        <f t="shared" si="158"/>
        <v>-7.4662020800000004</v>
      </c>
    </row>
    <row r="535" spans="1:15">
      <c r="A535" s="126" t="s">
        <v>162</v>
      </c>
      <c r="C535" s="111">
        <v>900095.11966055306</v>
      </c>
      <c r="E535" s="163">
        <v>2.3155000000000001</v>
      </c>
      <c r="F535" s="136" t="s">
        <v>98</v>
      </c>
      <c r="G535" s="112">
        <v>20842</v>
      </c>
      <c r="I535" s="12">
        <v>-1.05328E-3</v>
      </c>
      <c r="J535" s="127"/>
      <c r="K535" s="112">
        <f t="shared" si="156"/>
        <v>-21.952461759999998</v>
      </c>
      <c r="M535" s="12">
        <f t="shared" si="157"/>
        <v>-7.8691000000000004E-4</v>
      </c>
      <c r="N535" s="127"/>
      <c r="O535" s="112">
        <f t="shared" si="158"/>
        <v>-16.400778219999999</v>
      </c>
    </row>
    <row r="536" spans="1:15">
      <c r="A536" s="126"/>
      <c r="C536" s="111">
        <f>SUM(C532:C535)</f>
        <v>1598654.0000000002</v>
      </c>
      <c r="E536" s="123"/>
      <c r="F536" s="147"/>
      <c r="G536" s="112">
        <v>449140</v>
      </c>
      <c r="I536" s="206"/>
      <c r="K536" s="177">
        <f>SUM(K530:K535)</f>
        <v>-405.71924288000002</v>
      </c>
      <c r="O536" s="177">
        <f>SUM(O530:O535)</f>
        <v>-303.11458436000009</v>
      </c>
    </row>
    <row r="537" spans="1:15" ht="16.5" thickBot="1">
      <c r="A537" s="126" t="s">
        <v>107</v>
      </c>
      <c r="C537" s="175">
        <v>1837112</v>
      </c>
      <c r="E537" s="154"/>
      <c r="G537" s="162">
        <v>503840</v>
      </c>
      <c r="I537" s="165"/>
      <c r="K537" s="150">
        <f>K526+K536</f>
        <v>-449.44859603000003</v>
      </c>
      <c r="M537" s="151"/>
      <c r="O537" s="150">
        <f>O526+O536</f>
        <v>-335.7847877100001</v>
      </c>
    </row>
    <row r="538" spans="1:15" ht="16.5" thickTop="1">
      <c r="A538" s="126"/>
    </row>
    <row r="539" spans="1:15">
      <c r="A539" s="122" t="s">
        <v>252</v>
      </c>
      <c r="E539" s="163"/>
      <c r="F539" s="163"/>
    </row>
    <row r="540" spans="1:15">
      <c r="A540" s="126" t="s">
        <v>253</v>
      </c>
      <c r="B540" s="126"/>
      <c r="E540" s="207"/>
      <c r="F540" s="127"/>
    </row>
    <row r="541" spans="1:15">
      <c r="A541" s="126" t="s">
        <v>254</v>
      </c>
      <c r="B541" s="126"/>
      <c r="E541" s="207">
        <v>73</v>
      </c>
      <c r="F541" s="127"/>
    </row>
    <row r="542" spans="1:15">
      <c r="A542" s="126" t="s">
        <v>255</v>
      </c>
      <c r="E542" s="207">
        <v>73</v>
      </c>
      <c r="F542" s="127"/>
    </row>
    <row r="543" spans="1:15">
      <c r="A543" s="126" t="s">
        <v>256</v>
      </c>
      <c r="E543" s="207">
        <v>269</v>
      </c>
      <c r="F543" s="147"/>
    </row>
    <row r="544" spans="1:15">
      <c r="A544" s="126" t="s">
        <v>257</v>
      </c>
      <c r="E544" s="207"/>
      <c r="F544" s="203"/>
    </row>
    <row r="545" spans="1:6">
      <c r="A545" s="126" t="s">
        <v>254</v>
      </c>
      <c r="E545" s="207">
        <v>1.42</v>
      </c>
      <c r="F545" s="203"/>
    </row>
    <row r="546" spans="1:6">
      <c r="A546" s="126" t="s">
        <v>255</v>
      </c>
      <c r="E546" s="207">
        <v>1.42</v>
      </c>
      <c r="F546" s="203"/>
    </row>
    <row r="547" spans="1:6">
      <c r="A547" s="126" t="s">
        <v>256</v>
      </c>
      <c r="E547" s="207">
        <v>1.42</v>
      </c>
      <c r="F547" s="201"/>
    </row>
    <row r="548" spans="1:6">
      <c r="A548" s="126" t="s">
        <v>258</v>
      </c>
      <c r="E548" s="207"/>
      <c r="F548" s="201"/>
    </row>
    <row r="549" spans="1:6">
      <c r="A549" s="126" t="s">
        <v>254</v>
      </c>
      <c r="E549" s="207"/>
      <c r="F549" s="201"/>
    </row>
    <row r="550" spans="1:6">
      <c r="A550" s="126" t="s">
        <v>259</v>
      </c>
      <c r="B550" s="126"/>
      <c r="D550" s="126"/>
      <c r="E550" s="207">
        <v>8.4600000000000009</v>
      </c>
      <c r="F550" s="126"/>
    </row>
    <row r="551" spans="1:6">
      <c r="A551" s="126" t="s">
        <v>260</v>
      </c>
      <c r="E551" s="207">
        <v>6.08</v>
      </c>
      <c r="F551" s="127"/>
    </row>
    <row r="552" spans="1:6">
      <c r="A552" s="126" t="s">
        <v>255</v>
      </c>
      <c r="E552" s="207"/>
      <c r="F552" s="127"/>
    </row>
    <row r="553" spans="1:6">
      <c r="A553" s="126" t="s">
        <v>259</v>
      </c>
      <c r="E553" s="207">
        <v>8.35</v>
      </c>
      <c r="F553" s="203"/>
    </row>
    <row r="554" spans="1:6">
      <c r="A554" s="126" t="s">
        <v>260</v>
      </c>
      <c r="E554" s="207">
        <v>5.82</v>
      </c>
      <c r="F554" s="203"/>
    </row>
    <row r="555" spans="1:6">
      <c r="A555" s="126" t="s">
        <v>261</v>
      </c>
      <c r="E555" s="207"/>
      <c r="F555" s="203"/>
    </row>
    <row r="556" spans="1:6">
      <c r="A556" s="126" t="s">
        <v>259</v>
      </c>
      <c r="E556" s="207">
        <v>8.1199999999999992</v>
      </c>
      <c r="F556" s="201"/>
    </row>
    <row r="557" spans="1:6">
      <c r="A557" s="126" t="s">
        <v>260</v>
      </c>
      <c r="E557" s="207">
        <v>5.51</v>
      </c>
      <c r="F557" s="201"/>
    </row>
    <row r="558" spans="1:6">
      <c r="A558" s="126" t="s">
        <v>262</v>
      </c>
      <c r="E558" s="208"/>
      <c r="F558" s="201"/>
    </row>
    <row r="559" spans="1:6">
      <c r="A559" s="126" t="s">
        <v>254</v>
      </c>
      <c r="E559" s="207"/>
      <c r="F559" s="127"/>
    </row>
    <row r="560" spans="1:6">
      <c r="A560" s="126" t="s">
        <v>263</v>
      </c>
      <c r="C560" s="176"/>
      <c r="E560" s="202">
        <v>9.5742999999999991</v>
      </c>
      <c r="F560" s="136" t="s">
        <v>98</v>
      </c>
    </row>
    <row r="561" spans="1:15">
      <c r="A561" s="126" t="s">
        <v>264</v>
      </c>
      <c r="C561" s="176"/>
      <c r="E561" s="202">
        <v>5.2656000000000001</v>
      </c>
      <c r="F561" s="136" t="s">
        <v>98</v>
      </c>
    </row>
    <row r="562" spans="1:15">
      <c r="A562" s="126" t="s">
        <v>265</v>
      </c>
      <c r="C562" s="176"/>
      <c r="E562" s="202">
        <v>4.2634999999999996</v>
      </c>
      <c r="F562" s="136" t="s">
        <v>98</v>
      </c>
    </row>
    <row r="563" spans="1:15">
      <c r="A563" s="126" t="s">
        <v>266</v>
      </c>
      <c r="C563" s="176"/>
      <c r="E563" s="202">
        <v>3.5632000000000001</v>
      </c>
      <c r="F563" s="136" t="s">
        <v>98</v>
      </c>
    </row>
    <row r="564" spans="1:15">
      <c r="A564" s="126" t="s">
        <v>255</v>
      </c>
      <c r="C564" s="176"/>
      <c r="E564" s="202"/>
      <c r="F564" s="147"/>
    </row>
    <row r="565" spans="1:15">
      <c r="A565" s="126" t="s">
        <v>263</v>
      </c>
      <c r="C565" s="176"/>
      <c r="E565" s="202">
        <v>9.1898999999999997</v>
      </c>
      <c r="F565" s="136" t="s">
        <v>98</v>
      </c>
    </row>
    <row r="566" spans="1:15">
      <c r="A566" s="126" t="s">
        <v>264</v>
      </c>
      <c r="C566" s="176"/>
      <c r="E566" s="202">
        <v>4.8811999999999998</v>
      </c>
      <c r="F566" s="136" t="s">
        <v>98</v>
      </c>
    </row>
    <row r="567" spans="1:15">
      <c r="A567" s="126" t="s">
        <v>265</v>
      </c>
      <c r="C567" s="176"/>
      <c r="E567" s="202">
        <v>3.8791000000000002</v>
      </c>
      <c r="F567" s="136" t="s">
        <v>98</v>
      </c>
    </row>
    <row r="568" spans="1:15">
      <c r="A568" s="126" t="s">
        <v>266</v>
      </c>
      <c r="C568" s="176"/>
      <c r="E568" s="202">
        <v>3.1789000000000001</v>
      </c>
      <c r="F568" s="136" t="s">
        <v>98</v>
      </c>
    </row>
    <row r="569" spans="1:15">
      <c r="A569" s="126" t="s">
        <v>256</v>
      </c>
      <c r="C569" s="176"/>
      <c r="E569" s="202"/>
      <c r="F569" s="136"/>
    </row>
    <row r="570" spans="1:15">
      <c r="A570" s="126" t="s">
        <v>263</v>
      </c>
      <c r="C570" s="176"/>
      <c r="E570" s="202">
        <v>8.9899000000000004</v>
      </c>
      <c r="F570" s="136" t="s">
        <v>98</v>
      </c>
    </row>
    <row r="571" spans="1:15">
      <c r="A571" s="126" t="s">
        <v>264</v>
      </c>
      <c r="C571" s="176"/>
      <c r="E571" s="202">
        <v>4.6810999999999998</v>
      </c>
      <c r="F571" s="136" t="s">
        <v>98</v>
      </c>
    </row>
    <row r="572" spans="1:15">
      <c r="A572" s="126" t="s">
        <v>265</v>
      </c>
      <c r="C572" s="176"/>
      <c r="E572" s="202">
        <v>3.6791</v>
      </c>
      <c r="F572" s="136" t="s">
        <v>98</v>
      </c>
    </row>
    <row r="573" spans="1:15">
      <c r="A573" s="126" t="s">
        <v>266</v>
      </c>
      <c r="C573" s="176"/>
      <c r="E573" s="202">
        <v>2.9788000000000001</v>
      </c>
      <c r="F573" s="136" t="s">
        <v>98</v>
      </c>
    </row>
    <row r="574" spans="1:15" ht="16.5" thickBot="1">
      <c r="A574" s="126" t="s">
        <v>107</v>
      </c>
      <c r="G574" s="112">
        <v>0</v>
      </c>
      <c r="I574" s="165"/>
      <c r="K574" s="162">
        <v>0</v>
      </c>
      <c r="M574" s="165"/>
      <c r="O574" s="162">
        <v>0</v>
      </c>
    </row>
    <row r="575" spans="1:15" ht="16.5" thickTop="1"/>
    <row r="576" spans="1:15">
      <c r="A576" s="122" t="s">
        <v>267</v>
      </c>
    </row>
    <row r="577" spans="1:18">
      <c r="A577" s="126" t="s">
        <v>119</v>
      </c>
      <c r="C577" s="111">
        <v>1134470.3348968814</v>
      </c>
      <c r="E577" s="127">
        <v>10</v>
      </c>
      <c r="F577" s="127"/>
      <c r="G577" s="112">
        <v>11344703</v>
      </c>
      <c r="Q577" s="169" t="s">
        <v>90</v>
      </c>
      <c r="R577" s="170">
        <f>O589+O602+O616</f>
        <v>-67944.193676430004</v>
      </c>
    </row>
    <row r="578" spans="1:18">
      <c r="A578" s="126" t="s">
        <v>121</v>
      </c>
      <c r="C578" s="111">
        <v>0</v>
      </c>
      <c r="E578" s="127">
        <v>117</v>
      </c>
      <c r="F578" s="127"/>
      <c r="G578" s="112">
        <v>0</v>
      </c>
      <c r="Q578" s="132" t="s">
        <v>92</v>
      </c>
      <c r="R578" s="133">
        <f>'Exhibit-RMP(RMM-1) page 2'!K30*1000</f>
        <v>-67944.450379935166</v>
      </c>
    </row>
    <row r="579" spans="1:18">
      <c r="A579" s="126" t="s">
        <v>122</v>
      </c>
      <c r="C579" s="111">
        <v>102</v>
      </c>
      <c r="E579" s="127">
        <v>10</v>
      </c>
      <c r="F579" s="147"/>
      <c r="G579" s="112">
        <v>1020</v>
      </c>
      <c r="Q579" s="134" t="s">
        <v>93</v>
      </c>
      <c r="R579" s="135">
        <f>R578-R577</f>
        <v>-0.25670350516156759</v>
      </c>
    </row>
    <row r="580" spans="1:18">
      <c r="A580" s="126" t="s">
        <v>268</v>
      </c>
      <c r="C580" s="111">
        <v>303570</v>
      </c>
      <c r="E580" s="147">
        <v>8.89</v>
      </c>
      <c r="F580" s="147"/>
      <c r="G580" s="112">
        <v>2698737</v>
      </c>
      <c r="I580" s="56">
        <v>-7.2015999999999996E-4</v>
      </c>
      <c r="J580" s="127"/>
      <c r="K580" s="112">
        <f t="shared" ref="K580:K585" si="159">$G580*I580</f>
        <v>-1943.5224379199999</v>
      </c>
      <c r="M580" s="56">
        <f>R580</f>
        <v>-5.3803E-4</v>
      </c>
      <c r="N580" s="127"/>
      <c r="O580" s="112">
        <f t="shared" ref="O580:O585" si="160">$G580*M580</f>
        <v>-1452.0014681099999</v>
      </c>
      <c r="Q580" s="137" t="s">
        <v>94</v>
      </c>
      <c r="R580" s="55">
        <f>ROUND(R578/SUM(G580:G585,G595:G600,G609:G614),$R$9)</f>
        <v>-5.3803E-4</v>
      </c>
    </row>
    <row r="581" spans="1:18">
      <c r="A581" s="126" t="s">
        <v>269</v>
      </c>
      <c r="C581" s="111">
        <v>353344</v>
      </c>
      <c r="E581" s="147">
        <v>7.87</v>
      </c>
      <c r="F581" s="147"/>
      <c r="G581" s="112">
        <v>2780817</v>
      </c>
      <c r="I581" s="12">
        <v>-7.2015999999999996E-4</v>
      </c>
      <c r="J581" s="127"/>
      <c r="K581" s="112">
        <f t="shared" si="159"/>
        <v>-2002.63317072</v>
      </c>
      <c r="M581" s="12">
        <f>M$580</f>
        <v>-5.3803E-4</v>
      </c>
      <c r="N581" s="127"/>
      <c r="O581" s="112">
        <f t="shared" si="160"/>
        <v>-1496.1629705099999</v>
      </c>
    </row>
    <row r="582" spans="1:18">
      <c r="A582" s="126" t="s">
        <v>270</v>
      </c>
      <c r="C582" s="111">
        <v>245732054.41468564</v>
      </c>
      <c r="E582" s="163">
        <v>11.712</v>
      </c>
      <c r="F582" s="136" t="s">
        <v>98</v>
      </c>
      <c r="G582" s="112">
        <v>28780138</v>
      </c>
      <c r="I582" s="12">
        <v>-7.2015999999999996E-4</v>
      </c>
      <c r="J582" s="127"/>
      <c r="K582" s="112">
        <f t="shared" si="159"/>
        <v>-20726.304182079999</v>
      </c>
      <c r="M582" s="12">
        <f t="shared" ref="M582:M585" si="161">M$580</f>
        <v>-5.3803E-4</v>
      </c>
      <c r="N582" s="127"/>
      <c r="O582" s="112">
        <f t="shared" si="160"/>
        <v>-15484.577648140001</v>
      </c>
    </row>
    <row r="583" spans="1:18">
      <c r="A583" s="126" t="s">
        <v>271</v>
      </c>
      <c r="C583" s="111">
        <v>255089575</v>
      </c>
      <c r="E583" s="163">
        <v>6.5567000000000002</v>
      </c>
      <c r="F583" s="136" t="s">
        <v>98</v>
      </c>
      <c r="G583" s="112">
        <v>16725458</v>
      </c>
      <c r="I583" s="12">
        <v>-7.2015999999999996E-4</v>
      </c>
      <c r="J583" s="127"/>
      <c r="K583" s="112">
        <f t="shared" si="159"/>
        <v>-12045.00583328</v>
      </c>
      <c r="M583" s="12">
        <f t="shared" si="161"/>
        <v>-5.3803E-4</v>
      </c>
      <c r="N583" s="127"/>
      <c r="O583" s="112">
        <f t="shared" si="160"/>
        <v>-8998.7981677400003</v>
      </c>
    </row>
    <row r="584" spans="1:18">
      <c r="A584" s="126" t="s">
        <v>272</v>
      </c>
      <c r="C584" s="111">
        <v>491138812</v>
      </c>
      <c r="E584" s="163">
        <v>10.364599999999999</v>
      </c>
      <c r="F584" s="136" t="s">
        <v>98</v>
      </c>
      <c r="G584" s="112">
        <v>50904573</v>
      </c>
      <c r="I584" s="12">
        <v>-7.2015999999999996E-4</v>
      </c>
      <c r="J584" s="127"/>
      <c r="K584" s="112">
        <f t="shared" si="159"/>
        <v>-36659.437291679998</v>
      </c>
      <c r="M584" s="12">
        <f t="shared" si="161"/>
        <v>-5.3803E-4</v>
      </c>
      <c r="N584" s="127"/>
      <c r="O584" s="112">
        <f t="shared" si="160"/>
        <v>-27388.18741119</v>
      </c>
    </row>
    <row r="585" spans="1:18">
      <c r="A585" s="126" t="s">
        <v>273</v>
      </c>
      <c r="C585" s="111">
        <v>394638630</v>
      </c>
      <c r="E585" s="163">
        <v>5.8023999999999996</v>
      </c>
      <c r="F585" s="136" t="s">
        <v>98</v>
      </c>
      <c r="G585" s="112">
        <v>22898512</v>
      </c>
      <c r="I585" s="12">
        <v>-7.2015999999999996E-4</v>
      </c>
      <c r="J585" s="127"/>
      <c r="K585" s="112">
        <f t="shared" si="159"/>
        <v>-16490.592401919999</v>
      </c>
      <c r="M585" s="12">
        <f t="shared" si="161"/>
        <v>-5.3803E-4</v>
      </c>
      <c r="N585" s="127"/>
      <c r="O585" s="112">
        <f t="shared" si="160"/>
        <v>-12320.08641136</v>
      </c>
    </row>
    <row r="586" spans="1:18">
      <c r="A586" s="126" t="s">
        <v>129</v>
      </c>
      <c r="C586" s="111">
        <v>11994</v>
      </c>
      <c r="E586" s="127">
        <v>-0.48</v>
      </c>
      <c r="F586" s="127"/>
      <c r="G586" s="112">
        <v>-5757</v>
      </c>
    </row>
    <row r="587" spans="1:18">
      <c r="A587" s="143" t="s">
        <v>105</v>
      </c>
      <c r="B587" s="144"/>
      <c r="C587" s="111">
        <v>2069676</v>
      </c>
      <c r="D587" s="144"/>
      <c r="E587" s="145">
        <v>10.3811</v>
      </c>
      <c r="F587" s="146" t="s">
        <v>98</v>
      </c>
      <c r="G587" s="158">
        <v>214855</v>
      </c>
    </row>
    <row r="588" spans="1:18">
      <c r="A588" s="143" t="s">
        <v>106</v>
      </c>
      <c r="C588" s="111">
        <v>-150134</v>
      </c>
      <c r="E588" s="123"/>
      <c r="F588" s="147"/>
    </row>
    <row r="589" spans="1:18" ht="16.5" thickBot="1">
      <c r="A589" s="126" t="s">
        <v>107</v>
      </c>
      <c r="C589" s="175">
        <v>1388518613.4146857</v>
      </c>
      <c r="E589" s="154"/>
      <c r="G589" s="162">
        <v>136343056</v>
      </c>
      <c r="I589" s="165"/>
      <c r="K589" s="162">
        <f>SUM(K580:K588)</f>
        <v>-89867.495317599998</v>
      </c>
      <c r="M589" s="165"/>
      <c r="O589" s="162">
        <f>SUM(O580:O588)</f>
        <v>-67139.814077050003</v>
      </c>
    </row>
    <row r="590" spans="1:18" ht="16.5" thickTop="1"/>
    <row r="591" spans="1:18">
      <c r="A591" s="122" t="s">
        <v>274</v>
      </c>
    </row>
    <row r="592" spans="1:18">
      <c r="A592" s="126" t="s">
        <v>119</v>
      </c>
      <c r="C592" s="111">
        <v>18738</v>
      </c>
      <c r="E592" s="127">
        <v>10</v>
      </c>
      <c r="F592" s="127"/>
      <c r="G592" s="112">
        <v>187380</v>
      </c>
    </row>
    <row r="593" spans="1:15">
      <c r="A593" s="126" t="s">
        <v>121</v>
      </c>
      <c r="C593" s="111">
        <v>0</v>
      </c>
      <c r="E593" s="127">
        <v>117</v>
      </c>
      <c r="F593" s="127"/>
      <c r="G593" s="112">
        <v>0</v>
      </c>
    </row>
    <row r="594" spans="1:15">
      <c r="A594" s="126" t="s">
        <v>122</v>
      </c>
      <c r="C594" s="111">
        <v>10</v>
      </c>
      <c r="E594" s="147">
        <v>10</v>
      </c>
      <c r="F594" s="147"/>
      <c r="G594" s="112">
        <v>100</v>
      </c>
    </row>
    <row r="595" spans="1:15">
      <c r="A595" s="126" t="s">
        <v>268</v>
      </c>
      <c r="C595" s="111">
        <v>6794</v>
      </c>
      <c r="E595" s="147">
        <v>8.89</v>
      </c>
      <c r="F595" s="147"/>
      <c r="G595" s="112">
        <v>60399</v>
      </c>
      <c r="I595" s="12">
        <v>-7.2015999999999996E-4</v>
      </c>
      <c r="J595" s="127"/>
      <c r="K595" s="112">
        <f t="shared" ref="K595:K600" si="162">$G595*I595</f>
        <v>-43.49694384</v>
      </c>
      <c r="M595" s="12">
        <f t="shared" ref="M595:M600" si="163">M$580</f>
        <v>-5.3803E-4</v>
      </c>
      <c r="N595" s="127"/>
      <c r="O595" s="112">
        <f t="shared" ref="O595:O600" si="164">$G595*M595</f>
        <v>-32.496473969999997</v>
      </c>
    </row>
    <row r="596" spans="1:15">
      <c r="A596" s="126" t="s">
        <v>269</v>
      </c>
      <c r="C596" s="111">
        <v>9813</v>
      </c>
      <c r="E596" s="147">
        <v>7.87</v>
      </c>
      <c r="F596" s="147"/>
      <c r="G596" s="112">
        <v>77228</v>
      </c>
      <c r="I596" s="12">
        <v>-7.2015999999999996E-4</v>
      </c>
      <c r="J596" s="127"/>
      <c r="K596" s="112">
        <f t="shared" si="162"/>
        <v>-55.616516479999994</v>
      </c>
      <c r="M596" s="12">
        <f t="shared" si="163"/>
        <v>-5.3803E-4</v>
      </c>
      <c r="N596" s="127"/>
      <c r="O596" s="112">
        <f t="shared" si="164"/>
        <v>-41.550980840000001</v>
      </c>
    </row>
    <row r="597" spans="1:15">
      <c r="A597" s="126" t="s">
        <v>270</v>
      </c>
      <c r="C597" s="111">
        <v>2193839.9420763389</v>
      </c>
      <c r="E597" s="163">
        <v>11.712</v>
      </c>
      <c r="F597" s="136" t="s">
        <v>98</v>
      </c>
      <c r="G597" s="112">
        <v>256943</v>
      </c>
      <c r="I597" s="12">
        <v>-7.2015999999999996E-4</v>
      </c>
      <c r="J597" s="127"/>
      <c r="K597" s="112">
        <f t="shared" si="162"/>
        <v>-185.04007088</v>
      </c>
      <c r="M597" s="12">
        <f t="shared" si="163"/>
        <v>-5.3803E-4</v>
      </c>
      <c r="N597" s="127"/>
      <c r="O597" s="112">
        <f t="shared" si="164"/>
        <v>-138.24304229000001</v>
      </c>
    </row>
    <row r="598" spans="1:15">
      <c r="A598" s="126" t="s">
        <v>271</v>
      </c>
      <c r="C598" s="111">
        <v>2240351</v>
      </c>
      <c r="E598" s="163">
        <v>6.5567000000000002</v>
      </c>
      <c r="F598" s="136" t="s">
        <v>98</v>
      </c>
      <c r="G598" s="112">
        <v>146893</v>
      </c>
      <c r="I598" s="12">
        <v>-7.2015999999999996E-4</v>
      </c>
      <c r="J598" s="127"/>
      <c r="K598" s="112">
        <f t="shared" si="162"/>
        <v>-105.78646287999999</v>
      </c>
      <c r="M598" s="12">
        <f t="shared" si="163"/>
        <v>-5.3803E-4</v>
      </c>
      <c r="N598" s="127"/>
      <c r="O598" s="112">
        <f t="shared" si="164"/>
        <v>-79.032840789999995</v>
      </c>
    </row>
    <row r="599" spans="1:15">
      <c r="A599" s="126" t="s">
        <v>272</v>
      </c>
      <c r="C599" s="111">
        <v>5247056</v>
      </c>
      <c r="E599" s="163">
        <v>10.364599999999999</v>
      </c>
      <c r="F599" s="136" t="s">
        <v>98</v>
      </c>
      <c r="G599" s="112">
        <v>543836</v>
      </c>
      <c r="I599" s="12">
        <v>-7.2015999999999996E-4</v>
      </c>
      <c r="J599" s="127"/>
      <c r="K599" s="112">
        <f t="shared" si="162"/>
        <v>-391.64893375999998</v>
      </c>
      <c r="M599" s="12">
        <f t="shared" si="163"/>
        <v>-5.3803E-4</v>
      </c>
      <c r="N599" s="127"/>
      <c r="O599" s="112">
        <f t="shared" si="164"/>
        <v>-292.60008307999999</v>
      </c>
    </row>
    <row r="600" spans="1:15">
      <c r="A600" s="126" t="s">
        <v>273</v>
      </c>
      <c r="C600" s="111">
        <v>4722287</v>
      </c>
      <c r="E600" s="163">
        <v>5.8023999999999996</v>
      </c>
      <c r="F600" s="136" t="s">
        <v>98</v>
      </c>
      <c r="G600" s="112">
        <v>274006</v>
      </c>
      <c r="I600" s="12">
        <v>-7.2015999999999996E-4</v>
      </c>
      <c r="J600" s="127"/>
      <c r="K600" s="112">
        <f t="shared" si="162"/>
        <v>-197.32816095999999</v>
      </c>
      <c r="M600" s="12">
        <f t="shared" si="163"/>
        <v>-5.3803E-4</v>
      </c>
      <c r="N600" s="127"/>
      <c r="O600" s="112">
        <f t="shared" si="164"/>
        <v>-147.42344818000001</v>
      </c>
    </row>
    <row r="601" spans="1:15">
      <c r="A601" s="126" t="s">
        <v>129</v>
      </c>
      <c r="C601" s="111">
        <v>0</v>
      </c>
      <c r="E601" s="127">
        <v>-0.48</v>
      </c>
      <c r="F601" s="127"/>
      <c r="G601" s="112">
        <v>0</v>
      </c>
    </row>
    <row r="602" spans="1:15" ht="16.5" thickBot="1">
      <c r="A602" s="126" t="s">
        <v>107</v>
      </c>
      <c r="C602" s="175">
        <v>14403533.942076338</v>
      </c>
      <c r="E602" s="154"/>
      <c r="F602" s="147"/>
      <c r="G602" s="150">
        <v>1546785</v>
      </c>
      <c r="I602" s="165"/>
      <c r="K602" s="162">
        <f>SUM(K595:K601)</f>
        <v>-978.91708879999999</v>
      </c>
      <c r="M602" s="165"/>
      <c r="O602" s="162">
        <f>SUM(O595:O601)</f>
        <v>-731.34686915000009</v>
      </c>
    </row>
    <row r="603" spans="1:15" ht="16.5" thickTop="1"/>
    <row r="604" spans="1:15">
      <c r="A604" s="122" t="s">
        <v>275</v>
      </c>
    </row>
    <row r="605" spans="1:15">
      <c r="A605" s="126" t="s">
        <v>119</v>
      </c>
      <c r="C605" s="111">
        <v>1546</v>
      </c>
      <c r="E605" s="147">
        <v>10</v>
      </c>
      <c r="F605" s="127"/>
      <c r="G605" s="112">
        <v>15460</v>
      </c>
    </row>
    <row r="606" spans="1:15">
      <c r="A606" s="126" t="s">
        <v>121</v>
      </c>
      <c r="C606" s="111">
        <v>0</v>
      </c>
      <c r="E606" s="147">
        <v>117</v>
      </c>
      <c r="F606" s="127"/>
      <c r="G606" s="112">
        <v>0</v>
      </c>
    </row>
    <row r="607" spans="1:15">
      <c r="A607" s="126" t="s">
        <v>95</v>
      </c>
      <c r="C607" s="111">
        <v>393</v>
      </c>
      <c r="E607" s="147">
        <v>2</v>
      </c>
      <c r="F607" s="147"/>
      <c r="G607" s="112">
        <v>786</v>
      </c>
    </row>
    <row r="608" spans="1:15">
      <c r="A608" s="126" t="s">
        <v>122</v>
      </c>
      <c r="C608" s="111">
        <v>0</v>
      </c>
      <c r="E608" s="147">
        <v>10</v>
      </c>
      <c r="F608" s="127"/>
      <c r="G608" s="112">
        <v>0</v>
      </c>
    </row>
    <row r="609" spans="1:15">
      <c r="A609" s="126" t="s">
        <v>268</v>
      </c>
      <c r="C609" s="111">
        <v>552</v>
      </c>
      <c r="E609" s="147">
        <v>8.89</v>
      </c>
      <c r="F609" s="147"/>
      <c r="G609" s="112">
        <v>4907</v>
      </c>
      <c r="I609" s="12">
        <v>-7.2015999999999996E-4</v>
      </c>
      <c r="J609" s="127"/>
      <c r="K609" s="112">
        <f t="shared" ref="K609:K614" si="165">$G609*I609</f>
        <v>-3.5338251199999999</v>
      </c>
      <c r="M609" s="12">
        <f t="shared" ref="M609:M614" si="166">M$580</f>
        <v>-5.3803E-4</v>
      </c>
      <c r="N609" s="127"/>
      <c r="O609" s="112">
        <f t="shared" ref="O609:O614" si="167">$G609*M609</f>
        <v>-2.64011321</v>
      </c>
    </row>
    <row r="610" spans="1:15">
      <c r="A610" s="126" t="s">
        <v>269</v>
      </c>
      <c r="C610" s="111">
        <v>982</v>
      </c>
      <c r="E610" s="163">
        <v>7.87</v>
      </c>
      <c r="F610" s="147"/>
      <c r="G610" s="112">
        <v>7728</v>
      </c>
      <c r="I610" s="12">
        <v>-7.2015999999999996E-4</v>
      </c>
      <c r="J610" s="127"/>
      <c r="K610" s="112">
        <f t="shared" si="165"/>
        <v>-5.5653964799999995</v>
      </c>
      <c r="M610" s="12">
        <f t="shared" si="166"/>
        <v>-5.3803E-4</v>
      </c>
      <c r="N610" s="127"/>
      <c r="O610" s="112">
        <f t="shared" si="167"/>
        <v>-4.1578958400000001</v>
      </c>
    </row>
    <row r="611" spans="1:15">
      <c r="A611" s="126" t="s">
        <v>270</v>
      </c>
      <c r="C611" s="111">
        <v>228752.11425782187</v>
      </c>
      <c r="E611" s="163">
        <v>11.712</v>
      </c>
      <c r="F611" s="136" t="s">
        <v>98</v>
      </c>
      <c r="G611" s="112">
        <v>26791</v>
      </c>
      <c r="I611" s="12">
        <v>-7.2015999999999996E-4</v>
      </c>
      <c r="J611" s="127"/>
      <c r="K611" s="112">
        <f t="shared" si="165"/>
        <v>-19.29380656</v>
      </c>
      <c r="M611" s="12">
        <f t="shared" si="166"/>
        <v>-5.3803E-4</v>
      </c>
      <c r="N611" s="127"/>
      <c r="O611" s="112">
        <f t="shared" si="167"/>
        <v>-14.41436173</v>
      </c>
    </row>
    <row r="612" spans="1:15">
      <c r="A612" s="126" t="s">
        <v>271</v>
      </c>
      <c r="C612" s="111">
        <v>234472</v>
      </c>
      <c r="E612" s="163">
        <v>6.5567000000000002</v>
      </c>
      <c r="F612" s="136" t="s">
        <v>98</v>
      </c>
      <c r="G612" s="112">
        <v>15374</v>
      </c>
      <c r="I612" s="12">
        <v>-7.2015999999999996E-4</v>
      </c>
      <c r="J612" s="127"/>
      <c r="K612" s="112">
        <f t="shared" si="165"/>
        <v>-11.071739839999999</v>
      </c>
      <c r="M612" s="12">
        <f t="shared" si="166"/>
        <v>-5.3803E-4</v>
      </c>
      <c r="N612" s="127"/>
      <c r="O612" s="112">
        <f t="shared" si="167"/>
        <v>-8.2716732200000003</v>
      </c>
    </row>
    <row r="613" spans="1:15">
      <c r="A613" s="126" t="s">
        <v>272</v>
      </c>
      <c r="C613" s="111">
        <v>417772</v>
      </c>
      <c r="E613" s="163">
        <v>10.364599999999999</v>
      </c>
      <c r="F613" s="136" t="s">
        <v>98</v>
      </c>
      <c r="G613" s="112">
        <v>43300</v>
      </c>
      <c r="I613" s="12">
        <v>-7.2015999999999996E-4</v>
      </c>
      <c r="J613" s="127"/>
      <c r="K613" s="112">
        <f t="shared" si="165"/>
        <v>-31.182927999999997</v>
      </c>
      <c r="M613" s="12">
        <f t="shared" si="166"/>
        <v>-5.3803E-4</v>
      </c>
      <c r="N613" s="127"/>
      <c r="O613" s="112">
        <f t="shared" si="167"/>
        <v>-23.296699</v>
      </c>
    </row>
    <row r="614" spans="1:15">
      <c r="A614" s="126" t="s">
        <v>273</v>
      </c>
      <c r="C614" s="111">
        <v>648715</v>
      </c>
      <c r="E614" s="163">
        <v>5.8023999999999996</v>
      </c>
      <c r="F614" s="136" t="s">
        <v>98</v>
      </c>
      <c r="G614" s="112">
        <v>37641</v>
      </c>
      <c r="I614" s="12">
        <v>-7.2015999999999996E-4</v>
      </c>
      <c r="J614" s="127"/>
      <c r="K614" s="112">
        <f t="shared" si="165"/>
        <v>-27.107542559999999</v>
      </c>
      <c r="M614" s="12">
        <f t="shared" si="166"/>
        <v>-5.3803E-4</v>
      </c>
      <c r="N614" s="127"/>
      <c r="O614" s="112">
        <f t="shared" si="167"/>
        <v>-20.251987230000001</v>
      </c>
    </row>
    <row r="615" spans="1:15">
      <c r="A615" s="126" t="s">
        <v>129</v>
      </c>
      <c r="C615" s="111">
        <v>0</v>
      </c>
      <c r="E615" s="127">
        <v>-0.48</v>
      </c>
      <c r="F615" s="127"/>
      <c r="G615" s="112">
        <v>0</v>
      </c>
    </row>
    <row r="616" spans="1:15" ht="16.5" thickBot="1">
      <c r="A616" s="126" t="s">
        <v>107</v>
      </c>
      <c r="C616" s="175">
        <v>1529711.1142578218</v>
      </c>
      <c r="E616" s="154"/>
      <c r="F616" s="147"/>
      <c r="G616" s="150">
        <v>151987</v>
      </c>
      <c r="I616" s="165"/>
      <c r="K616" s="162">
        <f>SUM(K609:K615)</f>
        <v>-97.755238559999995</v>
      </c>
      <c r="M616" s="165"/>
      <c r="O616" s="162">
        <f>SUM(O609:O615)</f>
        <v>-73.032730229999999</v>
      </c>
    </row>
    <row r="617" spans="1:15" ht="16.5" thickTop="1"/>
    <row r="618" spans="1:15">
      <c r="A618" s="122" t="s">
        <v>276</v>
      </c>
      <c r="E618" s="163"/>
      <c r="F618" s="163"/>
    </row>
    <row r="619" spans="1:15">
      <c r="A619" s="209" t="s">
        <v>277</v>
      </c>
    </row>
    <row r="620" spans="1:15">
      <c r="A620" s="126" t="s">
        <v>278</v>
      </c>
      <c r="B620" s="126"/>
      <c r="C620" s="111">
        <v>0</v>
      </c>
      <c r="E620" s="207">
        <v>137</v>
      </c>
      <c r="F620" s="127"/>
      <c r="G620" s="112">
        <v>0</v>
      </c>
    </row>
    <row r="621" spans="1:15">
      <c r="A621" s="126" t="s">
        <v>279</v>
      </c>
      <c r="B621" s="126"/>
      <c r="C621" s="111">
        <v>0</v>
      </c>
      <c r="E621" s="207">
        <v>5.75</v>
      </c>
      <c r="F621" s="127"/>
      <c r="G621" s="112">
        <v>0</v>
      </c>
    </row>
    <row r="622" spans="1:15">
      <c r="A622" s="126" t="s">
        <v>280</v>
      </c>
      <c r="B622" s="126"/>
      <c r="E622" s="208"/>
      <c r="F622" s="147"/>
    </row>
    <row r="623" spans="1:15">
      <c r="A623" s="126" t="s">
        <v>281</v>
      </c>
      <c r="B623" s="126"/>
      <c r="E623" s="207"/>
      <c r="F623" s="203"/>
    </row>
    <row r="624" spans="1:15">
      <c r="A624" s="126" t="s">
        <v>282</v>
      </c>
      <c r="B624" s="126"/>
      <c r="C624" s="111">
        <v>0</v>
      </c>
      <c r="E624" s="207">
        <v>0.9</v>
      </c>
      <c r="F624" s="203"/>
      <c r="G624" s="112">
        <v>0</v>
      </c>
    </row>
    <row r="625" spans="1:7">
      <c r="A625" s="126" t="s">
        <v>283</v>
      </c>
      <c r="B625" s="126"/>
      <c r="C625" s="111">
        <v>0</v>
      </c>
      <c r="E625" s="207">
        <v>0.8</v>
      </c>
      <c r="F625" s="203"/>
      <c r="G625" s="112">
        <v>0</v>
      </c>
    </row>
    <row r="626" spans="1:7">
      <c r="A626" s="126" t="s">
        <v>284</v>
      </c>
      <c r="B626" s="126"/>
      <c r="E626" s="208"/>
      <c r="F626" s="201"/>
    </row>
    <row r="627" spans="1:7">
      <c r="A627" s="126" t="s">
        <v>282</v>
      </c>
      <c r="B627" s="126"/>
      <c r="C627" s="111">
        <v>0</v>
      </c>
      <c r="E627" s="207">
        <v>0.45</v>
      </c>
      <c r="F627" s="201"/>
      <c r="G627" s="112">
        <v>0</v>
      </c>
    </row>
    <row r="628" spans="1:7">
      <c r="A628" s="126" t="s">
        <v>283</v>
      </c>
      <c r="B628" s="126"/>
      <c r="C628" s="111">
        <v>0</v>
      </c>
      <c r="E628" s="207">
        <v>0.4</v>
      </c>
      <c r="F628" s="201"/>
      <c r="G628" s="112">
        <v>0</v>
      </c>
    </row>
    <row r="629" spans="1:7">
      <c r="A629" s="126" t="s">
        <v>285</v>
      </c>
      <c r="B629" s="126"/>
      <c r="E629" s="207"/>
      <c r="F629" s="127"/>
    </row>
    <row r="630" spans="1:7">
      <c r="A630" s="126" t="s">
        <v>282</v>
      </c>
      <c r="B630" s="126"/>
      <c r="C630" s="111">
        <v>0</v>
      </c>
      <c r="E630" s="207">
        <v>41.89</v>
      </c>
      <c r="F630" s="127"/>
      <c r="G630" s="112">
        <v>0</v>
      </c>
    </row>
    <row r="631" spans="1:7">
      <c r="A631" s="126" t="s">
        <v>283</v>
      </c>
      <c r="B631" s="126"/>
      <c r="C631" s="111">
        <v>0</v>
      </c>
      <c r="E631" s="207">
        <v>37.07</v>
      </c>
      <c r="F631" s="127"/>
      <c r="G631" s="112">
        <v>0</v>
      </c>
    </row>
    <row r="632" spans="1:7">
      <c r="A632" s="209" t="s">
        <v>286</v>
      </c>
      <c r="E632" s="208"/>
    </row>
    <row r="633" spans="1:7">
      <c r="A633" s="126" t="s">
        <v>278</v>
      </c>
      <c r="C633" s="111">
        <v>25</v>
      </c>
      <c r="E633" s="207">
        <v>621</v>
      </c>
      <c r="F633" s="127"/>
      <c r="G633" s="112">
        <v>15525</v>
      </c>
    </row>
    <row r="634" spans="1:7">
      <c r="A634" s="126" t="s">
        <v>279</v>
      </c>
      <c r="C634" s="111">
        <v>34929</v>
      </c>
      <c r="E634" s="207">
        <v>4.58</v>
      </c>
      <c r="F634" s="127"/>
      <c r="G634" s="112">
        <v>159975</v>
      </c>
    </row>
    <row r="635" spans="1:7">
      <c r="A635" s="126" t="s">
        <v>280</v>
      </c>
      <c r="E635" s="208"/>
      <c r="F635" s="127"/>
    </row>
    <row r="636" spans="1:7">
      <c r="A636" s="126" t="s">
        <v>281</v>
      </c>
      <c r="E636" s="207"/>
      <c r="F636" s="203"/>
    </row>
    <row r="637" spans="1:7">
      <c r="A637" s="126" t="s">
        <v>282</v>
      </c>
      <c r="C637" s="111">
        <v>67470</v>
      </c>
      <c r="E637" s="207">
        <v>0.88</v>
      </c>
      <c r="F637" s="203"/>
      <c r="G637" s="112">
        <v>59374</v>
      </c>
    </row>
    <row r="638" spans="1:7">
      <c r="A638" s="126" t="s">
        <v>283</v>
      </c>
      <c r="C638" s="111">
        <v>47316</v>
      </c>
      <c r="E638" s="207">
        <v>0.78</v>
      </c>
      <c r="F638" s="203"/>
      <c r="G638" s="112">
        <v>36906</v>
      </c>
    </row>
    <row r="639" spans="1:7">
      <c r="A639" s="126" t="s">
        <v>284</v>
      </c>
      <c r="E639" s="208"/>
      <c r="F639" s="201"/>
    </row>
    <row r="640" spans="1:7">
      <c r="A640" s="126" t="s">
        <v>282</v>
      </c>
      <c r="C640" s="111">
        <v>1510</v>
      </c>
      <c r="E640" s="207">
        <v>0.44</v>
      </c>
      <c r="F640" s="201"/>
      <c r="G640" s="112">
        <v>664</v>
      </c>
    </row>
    <row r="641" spans="1:7">
      <c r="A641" s="126" t="s">
        <v>283</v>
      </c>
      <c r="C641" s="111">
        <v>0</v>
      </c>
      <c r="E641" s="207">
        <v>0.39</v>
      </c>
      <c r="F641" s="201"/>
      <c r="G641" s="112">
        <v>0</v>
      </c>
    </row>
    <row r="642" spans="1:7">
      <c r="A642" s="126" t="s">
        <v>285</v>
      </c>
      <c r="E642" s="207"/>
      <c r="F642" s="127"/>
    </row>
    <row r="643" spans="1:7">
      <c r="A643" s="126" t="s">
        <v>282</v>
      </c>
      <c r="C643" s="111">
        <v>142</v>
      </c>
      <c r="E643" s="207">
        <v>39.56</v>
      </c>
      <c r="F643" s="127"/>
      <c r="G643" s="112">
        <v>5618</v>
      </c>
    </row>
    <row r="644" spans="1:7">
      <c r="A644" s="126" t="s">
        <v>283</v>
      </c>
      <c r="C644" s="111">
        <v>655</v>
      </c>
      <c r="E644" s="207">
        <v>35.01</v>
      </c>
      <c r="F644" s="127"/>
      <c r="G644" s="112">
        <v>22932</v>
      </c>
    </row>
    <row r="645" spans="1:7">
      <c r="A645" s="209" t="s">
        <v>287</v>
      </c>
      <c r="E645" s="208"/>
    </row>
    <row r="646" spans="1:7">
      <c r="A646" s="126" t="s">
        <v>278</v>
      </c>
      <c r="C646" s="111">
        <v>59</v>
      </c>
      <c r="E646" s="207">
        <v>696</v>
      </c>
      <c r="F646" s="127"/>
      <c r="G646" s="112">
        <v>41064</v>
      </c>
    </row>
    <row r="647" spans="1:7">
      <c r="A647" s="126" t="s">
        <v>279</v>
      </c>
      <c r="C647" s="111">
        <v>291905</v>
      </c>
      <c r="E647" s="207">
        <v>2.7</v>
      </c>
      <c r="F647" s="127"/>
      <c r="G647" s="112">
        <v>788144</v>
      </c>
    </row>
    <row r="648" spans="1:7">
      <c r="A648" s="126" t="s">
        <v>280</v>
      </c>
      <c r="E648" s="208"/>
      <c r="F648" s="147"/>
    </row>
    <row r="649" spans="1:7">
      <c r="A649" s="126" t="s">
        <v>281</v>
      </c>
      <c r="E649" s="207"/>
      <c r="F649" s="203"/>
    </row>
    <row r="650" spans="1:7">
      <c r="A650" s="126" t="s">
        <v>282</v>
      </c>
      <c r="C650" s="111">
        <v>657860</v>
      </c>
      <c r="E650" s="207">
        <v>0.78</v>
      </c>
      <c r="F650" s="203"/>
      <c r="G650" s="112">
        <v>513131</v>
      </c>
    </row>
    <row r="651" spans="1:7">
      <c r="A651" s="126" t="s">
        <v>283</v>
      </c>
      <c r="C651" s="111">
        <v>307104</v>
      </c>
      <c r="E651" s="207">
        <v>0.69</v>
      </c>
      <c r="F651" s="203"/>
      <c r="G651" s="112">
        <v>211902</v>
      </c>
    </row>
    <row r="652" spans="1:7">
      <c r="A652" s="126" t="s">
        <v>284</v>
      </c>
      <c r="E652" s="208"/>
      <c r="F652" s="201"/>
    </row>
    <row r="653" spans="1:7">
      <c r="A653" s="126" t="s">
        <v>282</v>
      </c>
      <c r="C653" s="111">
        <v>0</v>
      </c>
      <c r="E653" s="207">
        <v>0.39</v>
      </c>
      <c r="F653" s="201"/>
      <c r="G653" s="112">
        <v>0</v>
      </c>
    </row>
    <row r="654" spans="1:7">
      <c r="A654" s="126" t="s">
        <v>283</v>
      </c>
      <c r="C654" s="111">
        <v>150561</v>
      </c>
      <c r="E654" s="207">
        <v>0.34499999999999997</v>
      </c>
      <c r="F654" s="201"/>
      <c r="G654" s="112">
        <v>51944</v>
      </c>
    </row>
    <row r="655" spans="1:7">
      <c r="A655" s="126" t="s">
        <v>285</v>
      </c>
      <c r="E655" s="207"/>
      <c r="F655" s="127"/>
    </row>
    <row r="656" spans="1:7">
      <c r="A656" s="126" t="s">
        <v>282</v>
      </c>
      <c r="C656" s="111">
        <v>6767</v>
      </c>
      <c r="E656" s="207">
        <v>33.21</v>
      </c>
      <c r="F656" s="127"/>
      <c r="G656" s="112">
        <v>224732</v>
      </c>
    </row>
    <row r="657" spans="1:15">
      <c r="A657" s="126" t="s">
        <v>283</v>
      </c>
      <c r="C657" s="111">
        <v>1067</v>
      </c>
      <c r="E657" s="207">
        <v>29.39</v>
      </c>
      <c r="F657" s="127"/>
      <c r="G657" s="112">
        <v>31359</v>
      </c>
    </row>
    <row r="658" spans="1:15">
      <c r="A658" s="126" t="s">
        <v>288</v>
      </c>
      <c r="C658" s="210"/>
      <c r="E658" s="163"/>
      <c r="F658" s="163"/>
      <c r="G658" s="153">
        <v>2163270</v>
      </c>
    </row>
    <row r="659" spans="1:15">
      <c r="A659" s="209" t="s">
        <v>289</v>
      </c>
    </row>
    <row r="660" spans="1:15">
      <c r="A660" s="122" t="s">
        <v>290</v>
      </c>
      <c r="E660" s="147"/>
      <c r="F660" s="147"/>
    </row>
    <row r="661" spans="1:15">
      <c r="A661" s="126" t="s">
        <v>123</v>
      </c>
      <c r="C661" s="111">
        <v>27799</v>
      </c>
      <c r="E661" s="147">
        <v>4.8099999999999996</v>
      </c>
      <c r="F661" s="147"/>
      <c r="G661" s="112">
        <v>133713</v>
      </c>
    </row>
    <row r="662" spans="1:15">
      <c r="A662" s="126" t="s">
        <v>159</v>
      </c>
      <c r="C662" s="111">
        <v>2699</v>
      </c>
      <c r="E662" s="147">
        <v>15.73</v>
      </c>
      <c r="F662" s="147"/>
      <c r="G662" s="112">
        <v>42455</v>
      </c>
      <c r="I662" s="12">
        <v>-8.9315E-4</v>
      </c>
      <c r="J662" s="127"/>
      <c r="K662" s="112">
        <f t="shared" ref="K662:K667" si="168">$G662*I662</f>
        <v>-37.918683250000001</v>
      </c>
      <c r="M662" s="12">
        <f t="shared" ref="M662:M667" si="169">M$321</f>
        <v>-6.6728000000000002E-4</v>
      </c>
      <c r="N662" s="127"/>
      <c r="O662" s="112">
        <f t="shared" ref="O662:O667" si="170">$G662*M662</f>
        <v>-28.3293724</v>
      </c>
    </row>
    <row r="663" spans="1:15">
      <c r="A663" s="126" t="s">
        <v>160</v>
      </c>
      <c r="C663" s="111">
        <v>26884</v>
      </c>
      <c r="E663" s="147">
        <v>13.92</v>
      </c>
      <c r="F663" s="147"/>
      <c r="G663" s="112">
        <v>374225</v>
      </c>
      <c r="I663" s="12">
        <v>-8.9315E-4</v>
      </c>
      <c r="J663" s="127"/>
      <c r="K663" s="112">
        <f t="shared" si="168"/>
        <v>-334.23905875000003</v>
      </c>
      <c r="M663" s="12">
        <f t="shared" si="169"/>
        <v>-6.6728000000000002E-4</v>
      </c>
      <c r="N663" s="127"/>
      <c r="O663" s="112">
        <f t="shared" si="170"/>
        <v>-249.71285800000001</v>
      </c>
    </row>
    <row r="664" spans="1:15">
      <c r="A664" s="126" t="s">
        <v>97</v>
      </c>
      <c r="C664" s="111">
        <v>905085</v>
      </c>
      <c r="E664" s="163">
        <v>5.8281999999999998</v>
      </c>
      <c r="F664" s="136" t="s">
        <v>98</v>
      </c>
      <c r="G664" s="112">
        <v>52750</v>
      </c>
      <c r="I664" s="12">
        <v>-8.9315E-4</v>
      </c>
      <c r="J664" s="127"/>
      <c r="K664" s="112">
        <f t="shared" si="168"/>
        <v>-47.113662499999997</v>
      </c>
      <c r="M664" s="12">
        <f t="shared" si="169"/>
        <v>-6.6728000000000002E-4</v>
      </c>
      <c r="N664" s="127"/>
      <c r="O664" s="112">
        <f t="shared" si="170"/>
        <v>-35.199020000000004</v>
      </c>
    </row>
    <row r="665" spans="1:15">
      <c r="A665" s="126" t="s">
        <v>161</v>
      </c>
      <c r="C665" s="111">
        <v>2558532</v>
      </c>
      <c r="E665" s="163">
        <v>5.1577000000000002</v>
      </c>
      <c r="F665" s="136" t="s">
        <v>98</v>
      </c>
      <c r="G665" s="112">
        <v>131961</v>
      </c>
      <c r="I665" s="12">
        <v>-8.9315E-4</v>
      </c>
      <c r="J665" s="127"/>
      <c r="K665" s="112">
        <f t="shared" si="168"/>
        <v>-117.86096714999999</v>
      </c>
      <c r="M665" s="12">
        <f t="shared" si="169"/>
        <v>-6.6728000000000002E-4</v>
      </c>
      <c r="N665" s="127"/>
      <c r="O665" s="112">
        <f t="shared" si="170"/>
        <v>-88.054936080000004</v>
      </c>
    </row>
    <row r="666" spans="1:15">
      <c r="A666" s="126" t="s">
        <v>99</v>
      </c>
      <c r="C666" s="111">
        <v>4024260</v>
      </c>
      <c r="E666" s="163">
        <v>2.9624000000000001</v>
      </c>
      <c r="F666" s="136" t="s">
        <v>98</v>
      </c>
      <c r="G666" s="112">
        <v>119215</v>
      </c>
      <c r="I666" s="12">
        <v>-8.9315E-4</v>
      </c>
      <c r="J666" s="127"/>
      <c r="K666" s="112">
        <f t="shared" si="168"/>
        <v>-106.47687725</v>
      </c>
      <c r="M666" s="12">
        <f t="shared" si="169"/>
        <v>-6.6728000000000002E-4</v>
      </c>
      <c r="N666" s="127"/>
      <c r="O666" s="112">
        <f t="shared" si="170"/>
        <v>-79.549785200000002</v>
      </c>
    </row>
    <row r="667" spans="1:15">
      <c r="A667" s="126" t="s">
        <v>162</v>
      </c>
      <c r="C667" s="111">
        <v>7522766</v>
      </c>
      <c r="E667" s="163">
        <v>2.6215999999999999</v>
      </c>
      <c r="F667" s="136" t="s">
        <v>98</v>
      </c>
      <c r="G667" s="112">
        <v>197217</v>
      </c>
      <c r="I667" s="12">
        <v>-8.9315E-4</v>
      </c>
      <c r="J667" s="127"/>
      <c r="K667" s="112">
        <f t="shared" si="168"/>
        <v>-176.14436355000001</v>
      </c>
      <c r="M667" s="12">
        <f t="shared" si="169"/>
        <v>-6.6728000000000002E-4</v>
      </c>
      <c r="N667" s="127"/>
      <c r="O667" s="112">
        <f t="shared" si="170"/>
        <v>-131.59895976000001</v>
      </c>
    </row>
    <row r="668" spans="1:15">
      <c r="A668" s="126" t="s">
        <v>129</v>
      </c>
      <c r="C668" s="111">
        <v>27713</v>
      </c>
      <c r="E668" s="147">
        <v>-1.1299999999999999</v>
      </c>
      <c r="F668" s="147"/>
      <c r="G668" s="112">
        <v>-31316</v>
      </c>
    </row>
    <row r="669" spans="1:15">
      <c r="A669" s="122" t="s">
        <v>291</v>
      </c>
      <c r="E669" s="147"/>
      <c r="F669" s="147"/>
      <c r="I669" s="206"/>
      <c r="K669" s="177">
        <f>SUM(K662:K668)</f>
        <v>-819.75361244999999</v>
      </c>
      <c r="M669" s="206"/>
      <c r="O669" s="177">
        <f>SUM(O662:O668)</f>
        <v>-612.44493144000012</v>
      </c>
    </row>
    <row r="670" spans="1:15">
      <c r="A670" s="126" t="s">
        <v>123</v>
      </c>
      <c r="C670" s="111">
        <v>283278</v>
      </c>
      <c r="E670" s="147">
        <v>2.2799999999999998</v>
      </c>
      <c r="F670" s="147"/>
      <c r="G670" s="112">
        <v>645874</v>
      </c>
    </row>
    <row r="671" spans="1:15">
      <c r="A671" s="126" t="s">
        <v>159</v>
      </c>
      <c r="C671" s="111">
        <v>96907</v>
      </c>
      <c r="E671" s="147">
        <v>14.33</v>
      </c>
      <c r="F671" s="147"/>
      <c r="G671" s="112">
        <v>1388677</v>
      </c>
      <c r="I671" s="12">
        <v>-1.05328E-3</v>
      </c>
      <c r="J671" s="127"/>
      <c r="K671" s="112">
        <f t="shared" ref="K671:K676" si="171">$G671*I671</f>
        <v>-1462.66571056</v>
      </c>
      <c r="M671" s="12">
        <f t="shared" ref="M671:M676" si="172">M$345</f>
        <v>-7.8691000000000004E-4</v>
      </c>
      <c r="N671" s="127"/>
      <c r="O671" s="112">
        <f t="shared" ref="O671:O676" si="173">$G671*M671</f>
        <v>-1092.7638180700001</v>
      </c>
    </row>
    <row r="672" spans="1:15">
      <c r="A672" s="126" t="s">
        <v>160</v>
      </c>
      <c r="C672" s="111">
        <v>180946</v>
      </c>
      <c r="E672" s="147">
        <v>12.68</v>
      </c>
      <c r="F672" s="147"/>
      <c r="G672" s="112">
        <v>2294395</v>
      </c>
      <c r="I672" s="12">
        <v>-1.05328E-3</v>
      </c>
      <c r="J672" s="127"/>
      <c r="K672" s="112">
        <f t="shared" si="171"/>
        <v>-2416.6403655999998</v>
      </c>
      <c r="M672" s="12">
        <f t="shared" si="172"/>
        <v>-7.8691000000000004E-4</v>
      </c>
      <c r="N672" s="127"/>
      <c r="O672" s="112">
        <f t="shared" si="173"/>
        <v>-1805.4823694500001</v>
      </c>
    </row>
    <row r="673" spans="1:18">
      <c r="A673" s="126" t="s">
        <v>97</v>
      </c>
      <c r="C673" s="111">
        <v>14609917</v>
      </c>
      <c r="E673" s="176">
        <v>5.1477000000000004</v>
      </c>
      <c r="F673" s="136" t="s">
        <v>98</v>
      </c>
      <c r="G673" s="112">
        <v>752075</v>
      </c>
      <c r="I673" s="12">
        <v>-1.05328E-3</v>
      </c>
      <c r="J673" s="127"/>
      <c r="K673" s="112">
        <f t="shared" si="171"/>
        <v>-792.14555599999994</v>
      </c>
      <c r="M673" s="12">
        <f t="shared" si="172"/>
        <v>-7.8691000000000004E-4</v>
      </c>
      <c r="N673" s="127"/>
      <c r="O673" s="112">
        <f t="shared" si="173"/>
        <v>-591.81533825000008</v>
      </c>
    </row>
    <row r="674" spans="1:18">
      <c r="A674" s="126" t="s">
        <v>161</v>
      </c>
      <c r="C674" s="111">
        <v>21736230</v>
      </c>
      <c r="E674" s="176">
        <v>4.5555000000000003</v>
      </c>
      <c r="F674" s="136" t="s">
        <v>98</v>
      </c>
      <c r="G674" s="112">
        <v>990194</v>
      </c>
      <c r="I674" s="12">
        <v>-1.05328E-3</v>
      </c>
      <c r="J674" s="127"/>
      <c r="K674" s="112">
        <f t="shared" si="171"/>
        <v>-1042.9515363200001</v>
      </c>
      <c r="M674" s="12">
        <f t="shared" si="172"/>
        <v>-7.8691000000000004E-4</v>
      </c>
      <c r="N674" s="127"/>
      <c r="O674" s="112">
        <f t="shared" si="173"/>
        <v>-779.19356054000002</v>
      </c>
    </row>
    <row r="675" spans="1:18">
      <c r="A675" s="126" t="s">
        <v>99</v>
      </c>
      <c r="C675" s="111">
        <v>47389695</v>
      </c>
      <c r="E675" s="176">
        <v>2.6164999999999998</v>
      </c>
      <c r="F675" s="136" t="s">
        <v>98</v>
      </c>
      <c r="G675" s="112">
        <v>1239951</v>
      </c>
      <c r="I675" s="12">
        <v>-1.05328E-3</v>
      </c>
      <c r="J675" s="127"/>
      <c r="K675" s="112">
        <f t="shared" si="171"/>
        <v>-1306.0155892799999</v>
      </c>
      <c r="M675" s="12">
        <f t="shared" si="172"/>
        <v>-7.8691000000000004E-4</v>
      </c>
      <c r="N675" s="127"/>
      <c r="O675" s="112">
        <f t="shared" si="173"/>
        <v>-975.72984141000006</v>
      </c>
    </row>
    <row r="676" spans="1:18">
      <c r="A676" s="126" t="s">
        <v>162</v>
      </c>
      <c r="C676" s="211">
        <v>90512657.666666657</v>
      </c>
      <c r="E676" s="212">
        <v>2.3155000000000001</v>
      </c>
      <c r="F676" s="136" t="s">
        <v>98</v>
      </c>
      <c r="G676" s="112">
        <v>2095821</v>
      </c>
      <c r="I676" s="12">
        <v>-1.05328E-3</v>
      </c>
      <c r="J676" s="127"/>
      <c r="K676" s="112">
        <f t="shared" si="171"/>
        <v>-2207.4863428799999</v>
      </c>
      <c r="M676" s="12">
        <f t="shared" si="172"/>
        <v>-7.8691000000000004E-4</v>
      </c>
      <c r="N676" s="127"/>
      <c r="O676" s="112">
        <f t="shared" si="173"/>
        <v>-1649.2225031100002</v>
      </c>
    </row>
    <row r="677" spans="1:18">
      <c r="A677" s="126"/>
      <c r="E677" s="176"/>
      <c r="F677" s="136"/>
      <c r="I677" s="206"/>
      <c r="K677" s="177">
        <f>SUM(K671:K676)</f>
        <v>-9227.9051006400005</v>
      </c>
      <c r="M677" s="206"/>
      <c r="O677" s="177">
        <f>SUM(O671:O676)</f>
        <v>-6894.2074308300016</v>
      </c>
    </row>
    <row r="678" spans="1:18" ht="16.5" thickBot="1">
      <c r="A678" s="126" t="s">
        <v>292</v>
      </c>
      <c r="C678" s="175">
        <v>189259142.66666666</v>
      </c>
      <c r="E678" s="154"/>
      <c r="G678" s="162">
        <v>12590477</v>
      </c>
      <c r="I678" s="165"/>
      <c r="K678" s="162">
        <f>K669+K677</f>
        <v>-10047.658713090001</v>
      </c>
      <c r="M678" s="165"/>
      <c r="O678" s="162">
        <f>O669+O677</f>
        <v>-7506.6523622700015</v>
      </c>
    </row>
    <row r="679" spans="1:18" ht="16.5" thickTop="1"/>
    <row r="680" spans="1:18" s="156" customFormat="1" ht="18.75">
      <c r="A680" s="213" t="s">
        <v>293</v>
      </c>
      <c r="C680" s="157"/>
      <c r="D680" s="157"/>
      <c r="G680" s="158"/>
      <c r="I680" s="123"/>
      <c r="J680" s="109"/>
      <c r="K680" s="112"/>
      <c r="L680" s="109"/>
      <c r="M680" s="123"/>
      <c r="N680" s="109"/>
      <c r="O680" s="112"/>
      <c r="Q680" s="110"/>
      <c r="R680" s="110"/>
    </row>
    <row r="681" spans="1:18" s="156" customFormat="1">
      <c r="A681" s="143" t="s">
        <v>294</v>
      </c>
      <c r="C681" s="157"/>
      <c r="D681" s="157"/>
      <c r="G681" s="158"/>
      <c r="I681" s="123"/>
      <c r="J681" s="109"/>
      <c r="K681" s="112"/>
      <c r="L681" s="109"/>
      <c r="M681" s="123"/>
      <c r="N681" s="109"/>
      <c r="O681" s="112"/>
      <c r="Q681" s="110"/>
      <c r="R681" s="110"/>
    </row>
    <row r="682" spans="1:18" s="156" customFormat="1">
      <c r="A682" s="143" t="s">
        <v>295</v>
      </c>
      <c r="B682" s="143"/>
      <c r="C682" s="157"/>
      <c r="D682" s="157"/>
      <c r="E682" s="214">
        <v>55</v>
      </c>
      <c r="F682" s="158"/>
      <c r="G682" s="158">
        <v>0</v>
      </c>
      <c r="I682" s="123"/>
      <c r="J682" s="109"/>
      <c r="K682" s="112"/>
      <c r="L682" s="109"/>
      <c r="M682" s="123"/>
      <c r="N682" s="109"/>
      <c r="O682" s="112"/>
      <c r="Q682" s="110"/>
      <c r="R682" s="110"/>
    </row>
    <row r="683" spans="1:18" s="156" customFormat="1">
      <c r="A683" s="143" t="s">
        <v>296</v>
      </c>
      <c r="B683" s="143"/>
      <c r="C683" s="157"/>
      <c r="D683" s="157"/>
      <c r="E683" s="214">
        <v>72</v>
      </c>
      <c r="F683" s="158"/>
      <c r="G683" s="158">
        <v>0</v>
      </c>
      <c r="I683" s="123"/>
      <c r="J683" s="109"/>
      <c r="K683" s="112"/>
      <c r="L683" s="109"/>
      <c r="M683" s="123"/>
      <c r="N683" s="109"/>
      <c r="O683" s="112"/>
      <c r="Q683" s="110"/>
      <c r="R683" s="110"/>
    </row>
    <row r="684" spans="1:18" s="156" customFormat="1">
      <c r="A684" s="143" t="s">
        <v>297</v>
      </c>
      <c r="B684" s="143"/>
      <c r="C684" s="157">
        <v>36</v>
      </c>
      <c r="D684" s="157"/>
      <c r="E684" s="214">
        <v>266</v>
      </c>
      <c r="F684" s="158"/>
      <c r="G684" s="158">
        <v>9576</v>
      </c>
      <c r="I684" s="123"/>
      <c r="J684" s="109"/>
      <c r="K684" s="112"/>
      <c r="L684" s="109"/>
      <c r="M684" s="123"/>
      <c r="N684" s="109"/>
      <c r="O684" s="112"/>
      <c r="Q684" s="110"/>
      <c r="R684" s="110"/>
    </row>
    <row r="685" spans="1:18" s="156" customFormat="1">
      <c r="A685" s="143" t="s">
        <v>298</v>
      </c>
      <c r="B685" s="143"/>
      <c r="C685" s="157"/>
      <c r="D685" s="157"/>
      <c r="E685" s="214"/>
      <c r="F685" s="158"/>
      <c r="G685" s="158"/>
      <c r="I685" s="123"/>
      <c r="J685" s="109"/>
      <c r="K685" s="112"/>
      <c r="L685" s="109"/>
      <c r="M685" s="123"/>
      <c r="N685" s="109"/>
      <c r="O685" s="112"/>
      <c r="Q685" s="110"/>
      <c r="R685" s="110"/>
    </row>
    <row r="686" spans="1:18" s="156" customFormat="1">
      <c r="A686" s="143" t="s">
        <v>299</v>
      </c>
      <c r="B686" s="143"/>
      <c r="C686" s="157">
        <v>12.83952950842653</v>
      </c>
      <c r="D686" s="157"/>
      <c r="E686" s="214">
        <v>113</v>
      </c>
      <c r="F686" s="158"/>
      <c r="G686" s="158">
        <v>1451</v>
      </c>
      <c r="I686" s="123"/>
      <c r="J686" s="109"/>
      <c r="K686" s="112"/>
      <c r="L686" s="109"/>
      <c r="M686" s="123"/>
      <c r="N686" s="109"/>
      <c r="O686" s="112"/>
      <c r="Q686" s="110"/>
      <c r="R686" s="110"/>
    </row>
    <row r="687" spans="1:18" s="215" customFormat="1">
      <c r="A687" s="143" t="s">
        <v>300</v>
      </c>
      <c r="B687" s="143"/>
      <c r="C687" s="157">
        <v>38.518588525279576</v>
      </c>
      <c r="D687" s="157"/>
      <c r="E687" s="214">
        <v>154</v>
      </c>
      <c r="F687" s="158"/>
      <c r="G687" s="158">
        <v>5932</v>
      </c>
      <c r="I687" s="123"/>
      <c r="J687" s="109"/>
      <c r="K687" s="112"/>
      <c r="L687" s="109"/>
      <c r="M687" s="123"/>
      <c r="N687" s="109"/>
      <c r="O687" s="112"/>
      <c r="Q687" s="110"/>
      <c r="R687" s="110"/>
    </row>
    <row r="688" spans="1:18" s="215" customFormat="1">
      <c r="A688" s="143" t="s">
        <v>301</v>
      </c>
      <c r="B688" s="143"/>
      <c r="C688" s="157"/>
      <c r="D688" s="157"/>
      <c r="E688" s="216"/>
      <c r="F688" s="158"/>
      <c r="G688" s="158"/>
      <c r="I688" s="123"/>
      <c r="J688" s="109"/>
      <c r="K688" s="112"/>
      <c r="L688" s="109"/>
      <c r="M688" s="123"/>
      <c r="N688" s="109"/>
      <c r="O688" s="112"/>
      <c r="Q688" s="110"/>
      <c r="R688" s="110"/>
    </row>
    <row r="689" spans="1:18" s="215" customFormat="1">
      <c r="A689" s="143" t="s">
        <v>302</v>
      </c>
      <c r="B689" s="143"/>
      <c r="C689" s="157"/>
      <c r="D689" s="157"/>
      <c r="E689" s="214">
        <v>7.52</v>
      </c>
      <c r="F689" s="158"/>
      <c r="G689" s="158">
        <v>0</v>
      </c>
      <c r="I689" s="123"/>
      <c r="J689" s="109"/>
      <c r="K689" s="112"/>
      <c r="L689" s="109"/>
      <c r="M689" s="123"/>
      <c r="N689" s="109"/>
      <c r="O689" s="112"/>
      <c r="Q689" s="110"/>
      <c r="R689" s="110"/>
    </row>
    <row r="690" spans="1:18" s="215" customFormat="1">
      <c r="A690" s="143" t="s">
        <v>303</v>
      </c>
      <c r="B690" s="143"/>
      <c r="C690" s="157"/>
      <c r="D690" s="157"/>
      <c r="E690" s="214">
        <v>6.56</v>
      </c>
      <c r="F690" s="158"/>
      <c r="G690" s="158">
        <v>0</v>
      </c>
      <c r="I690" s="123"/>
      <c r="J690" s="109"/>
      <c r="K690" s="112"/>
      <c r="L690" s="109"/>
      <c r="M690" s="123"/>
      <c r="N690" s="109"/>
      <c r="O690" s="112"/>
      <c r="Q690" s="110"/>
      <c r="R690" s="110"/>
    </row>
    <row r="691" spans="1:18" s="215" customFormat="1">
      <c r="A691" s="143" t="s">
        <v>304</v>
      </c>
      <c r="B691" s="143"/>
      <c r="C691" s="157"/>
      <c r="D691" s="157"/>
      <c r="E691" s="214">
        <v>8.3699999999999992</v>
      </c>
      <c r="F691" s="158"/>
      <c r="G691" s="158">
        <v>0</v>
      </c>
      <c r="I691" s="123"/>
      <c r="J691" s="109"/>
      <c r="K691" s="112"/>
      <c r="L691" s="109"/>
      <c r="M691" s="123"/>
      <c r="N691" s="109"/>
      <c r="O691" s="112"/>
      <c r="Q691" s="110"/>
      <c r="R691" s="110"/>
    </row>
    <row r="692" spans="1:18" s="215" customFormat="1">
      <c r="A692" s="143" t="s">
        <v>305</v>
      </c>
      <c r="B692" s="143"/>
      <c r="C692" s="157"/>
      <c r="D692" s="157"/>
      <c r="E692" s="214">
        <v>7.24</v>
      </c>
      <c r="F692" s="158"/>
      <c r="G692" s="158">
        <v>0</v>
      </c>
      <c r="I692" s="123"/>
      <c r="J692" s="109"/>
      <c r="K692" s="112"/>
      <c r="L692" s="109"/>
      <c r="M692" s="123"/>
      <c r="N692" s="109"/>
      <c r="O692" s="112"/>
      <c r="Q692" s="110"/>
      <c r="R692" s="110"/>
    </row>
    <row r="693" spans="1:18" s="215" customFormat="1">
      <c r="A693" s="143" t="s">
        <v>297</v>
      </c>
      <c r="B693" s="143"/>
      <c r="C693" s="157">
        <v>245395.50772980196</v>
      </c>
      <c r="D693" s="157"/>
      <c r="E693" s="214">
        <v>4.3499999999999996</v>
      </c>
      <c r="F693" s="158"/>
      <c r="G693" s="158">
        <v>1067470</v>
      </c>
      <c r="I693" s="123"/>
      <c r="J693" s="109"/>
      <c r="K693" s="112"/>
      <c r="L693" s="109"/>
      <c r="M693" s="123"/>
      <c r="N693" s="109"/>
      <c r="O693" s="112"/>
      <c r="Q693" s="110"/>
      <c r="R693" s="110"/>
    </row>
    <row r="694" spans="1:18" s="215" customFormat="1">
      <c r="A694" s="143" t="s">
        <v>306</v>
      </c>
      <c r="B694" s="156"/>
      <c r="C694" s="157"/>
      <c r="D694" s="157"/>
      <c r="E694" s="216"/>
      <c r="F694" s="156"/>
      <c r="G694" s="158"/>
      <c r="I694" s="123"/>
      <c r="J694" s="109"/>
      <c r="K694" s="112"/>
      <c r="L694" s="109"/>
      <c r="M694" s="123"/>
      <c r="N694" s="109"/>
      <c r="O694" s="112"/>
      <c r="Q694" s="110"/>
      <c r="R694" s="110"/>
    </row>
    <row r="695" spans="1:18" s="215" customFormat="1">
      <c r="A695" s="143" t="s">
        <v>307</v>
      </c>
      <c r="B695" s="156"/>
      <c r="C695" s="157"/>
      <c r="D695" s="157"/>
      <c r="E695" s="214"/>
      <c r="F695" s="158"/>
      <c r="G695" s="158"/>
      <c r="I695" s="123"/>
      <c r="J695" s="109"/>
      <c r="K695" s="112"/>
      <c r="L695" s="109"/>
      <c r="M695" s="123"/>
      <c r="N695" s="109"/>
      <c r="O695" s="112"/>
      <c r="Q695" s="110"/>
      <c r="R695" s="110"/>
    </row>
    <row r="696" spans="1:18" s="215" customFormat="1">
      <c r="A696" s="143" t="s">
        <v>308</v>
      </c>
      <c r="B696" s="156"/>
      <c r="C696" s="157"/>
      <c r="D696" s="157"/>
      <c r="E696" s="214">
        <v>0.56999999999999995</v>
      </c>
      <c r="F696" s="158"/>
      <c r="G696" s="158">
        <v>0</v>
      </c>
      <c r="I696" s="123"/>
      <c r="J696" s="109"/>
      <c r="K696" s="112"/>
      <c r="L696" s="109"/>
      <c r="M696" s="123"/>
      <c r="N696" s="109"/>
      <c r="O696" s="112"/>
      <c r="Q696" s="110"/>
      <c r="R696" s="110"/>
    </row>
    <row r="697" spans="1:18" s="215" customFormat="1">
      <c r="A697" s="143" t="s">
        <v>309</v>
      </c>
      <c r="B697" s="156"/>
      <c r="C697" s="157"/>
      <c r="D697" s="157"/>
      <c r="E697" s="214">
        <v>0.48</v>
      </c>
      <c r="F697" s="158"/>
      <c r="G697" s="158">
        <v>0</v>
      </c>
      <c r="I697" s="123"/>
      <c r="J697" s="109"/>
      <c r="K697" s="112"/>
      <c r="L697" s="109"/>
      <c r="M697" s="123"/>
      <c r="N697" s="109"/>
      <c r="O697" s="112"/>
      <c r="Q697" s="110"/>
      <c r="R697" s="110"/>
    </row>
    <row r="698" spans="1:18" s="215" customFormat="1">
      <c r="A698" s="143" t="s">
        <v>310</v>
      </c>
      <c r="B698" s="156"/>
      <c r="C698" s="157"/>
      <c r="D698" s="157"/>
      <c r="E698" s="214"/>
      <c r="F698" s="158"/>
      <c r="G698" s="158"/>
      <c r="I698" s="123"/>
      <c r="J698" s="109"/>
      <c r="K698" s="112"/>
      <c r="L698" s="109"/>
      <c r="M698" s="123"/>
      <c r="N698" s="109"/>
      <c r="O698" s="112"/>
      <c r="Q698" s="110"/>
      <c r="R698" s="110"/>
    </row>
    <row r="699" spans="1:18" s="215" customFormat="1">
      <c r="A699" s="143" t="s">
        <v>308</v>
      </c>
      <c r="B699" s="156"/>
      <c r="C699" s="157"/>
      <c r="D699" s="157"/>
      <c r="E699" s="214">
        <v>0.56999999999999995</v>
      </c>
      <c r="F699" s="158"/>
      <c r="G699" s="158">
        <v>0</v>
      </c>
      <c r="I699" s="123"/>
      <c r="J699" s="109"/>
      <c r="K699" s="112"/>
      <c r="L699" s="109"/>
      <c r="M699" s="123"/>
      <c r="N699" s="109"/>
      <c r="O699" s="112"/>
      <c r="Q699" s="110"/>
      <c r="R699" s="110"/>
    </row>
    <row r="700" spans="1:18" s="215" customFormat="1">
      <c r="A700" s="143" t="s">
        <v>309</v>
      </c>
      <c r="B700" s="156"/>
      <c r="C700" s="157"/>
      <c r="D700" s="157"/>
      <c r="E700" s="214">
        <v>0.47</v>
      </c>
      <c r="F700" s="158"/>
      <c r="G700" s="158">
        <v>0</v>
      </c>
      <c r="I700" s="123"/>
      <c r="J700" s="109"/>
      <c r="K700" s="112"/>
      <c r="L700" s="109"/>
      <c r="M700" s="123"/>
      <c r="N700" s="109"/>
      <c r="O700" s="112"/>
      <c r="Q700" s="110"/>
      <c r="R700" s="110"/>
    </row>
    <row r="701" spans="1:18" s="215" customFormat="1">
      <c r="A701" s="143" t="s">
        <v>311</v>
      </c>
      <c r="B701" s="156"/>
      <c r="C701" s="157"/>
      <c r="D701" s="157"/>
      <c r="E701" s="216"/>
      <c r="F701" s="158"/>
      <c r="G701" s="158"/>
      <c r="I701" s="123"/>
      <c r="J701" s="109"/>
      <c r="K701" s="112"/>
      <c r="L701" s="109"/>
      <c r="M701" s="123"/>
      <c r="N701" s="109"/>
      <c r="O701" s="112"/>
      <c r="Q701" s="110"/>
      <c r="R701" s="110"/>
    </row>
    <row r="702" spans="1:18" s="215" customFormat="1">
      <c r="A702" s="143" t="s">
        <v>308</v>
      </c>
      <c r="B702" s="156"/>
      <c r="C702" s="157"/>
      <c r="D702" s="157"/>
      <c r="E702" s="214">
        <v>0.72</v>
      </c>
      <c r="F702" s="158"/>
      <c r="G702" s="158">
        <v>0</v>
      </c>
      <c r="I702" s="123"/>
      <c r="J702" s="109"/>
      <c r="K702" s="112"/>
      <c r="L702" s="109"/>
      <c r="M702" s="123"/>
      <c r="N702" s="109"/>
      <c r="O702" s="112"/>
      <c r="Q702" s="110"/>
      <c r="R702" s="110"/>
    </row>
    <row r="703" spans="1:18" s="215" customFormat="1">
      <c r="A703" s="143" t="s">
        <v>309</v>
      </c>
      <c r="B703" s="156"/>
      <c r="C703" s="157"/>
      <c r="D703" s="157"/>
      <c r="E703" s="214">
        <v>0.61</v>
      </c>
      <c r="F703" s="158"/>
      <c r="G703" s="158">
        <v>0</v>
      </c>
      <c r="I703" s="123"/>
      <c r="J703" s="109"/>
      <c r="K703" s="112"/>
      <c r="L703" s="109"/>
      <c r="M703" s="123"/>
      <c r="N703" s="109"/>
      <c r="O703" s="112"/>
      <c r="Q703" s="110"/>
      <c r="R703" s="110"/>
    </row>
    <row r="704" spans="1:18" s="215" customFormat="1">
      <c r="A704" s="143" t="s">
        <v>312</v>
      </c>
      <c r="B704" s="156"/>
      <c r="C704" s="157"/>
      <c r="D704" s="157"/>
      <c r="E704" s="214"/>
      <c r="F704" s="158"/>
      <c r="G704" s="158"/>
      <c r="I704" s="123"/>
      <c r="J704" s="109"/>
      <c r="K704" s="112"/>
      <c r="L704" s="109"/>
      <c r="M704" s="123"/>
      <c r="N704" s="109"/>
      <c r="O704" s="112"/>
      <c r="Q704" s="110"/>
      <c r="R704" s="110"/>
    </row>
    <row r="705" spans="1:18" s="215" customFormat="1">
      <c r="A705" s="143" t="s">
        <v>308</v>
      </c>
      <c r="B705" s="156"/>
      <c r="C705" s="157"/>
      <c r="D705" s="157"/>
      <c r="E705" s="214">
        <v>0.71</v>
      </c>
      <c r="F705" s="158"/>
      <c r="G705" s="158">
        <v>0</v>
      </c>
      <c r="I705" s="123"/>
      <c r="J705" s="109"/>
      <c r="K705" s="112"/>
      <c r="L705" s="109"/>
      <c r="M705" s="123"/>
      <c r="N705" s="109"/>
      <c r="O705" s="112"/>
      <c r="Q705" s="110"/>
      <c r="R705" s="110"/>
    </row>
    <row r="706" spans="1:18" s="215" customFormat="1">
      <c r="A706" s="143" t="s">
        <v>309</v>
      </c>
      <c r="B706" s="156"/>
      <c r="C706" s="157"/>
      <c r="D706" s="157"/>
      <c r="E706" s="214">
        <v>0.59</v>
      </c>
      <c r="F706" s="158"/>
      <c r="G706" s="158">
        <v>0</v>
      </c>
      <c r="I706" s="123"/>
      <c r="J706" s="109"/>
      <c r="K706" s="112"/>
      <c r="L706" s="109"/>
      <c r="M706" s="123"/>
      <c r="N706" s="109"/>
      <c r="O706" s="112"/>
      <c r="Q706" s="110"/>
      <c r="R706" s="110"/>
    </row>
    <row r="707" spans="1:18" s="215" customFormat="1">
      <c r="A707" s="143" t="s">
        <v>313</v>
      </c>
      <c r="B707" s="156"/>
      <c r="C707" s="157"/>
      <c r="D707" s="157"/>
      <c r="E707" s="216"/>
      <c r="F707" s="156"/>
      <c r="G707" s="158"/>
      <c r="I707" s="123"/>
      <c r="J707" s="109"/>
      <c r="K707" s="112"/>
      <c r="L707" s="109"/>
      <c r="M707" s="123"/>
      <c r="N707" s="109"/>
      <c r="O707" s="112"/>
      <c r="Q707" s="110"/>
      <c r="R707" s="110"/>
    </row>
    <row r="708" spans="1:18" s="215" customFormat="1">
      <c r="A708" s="143" t="s">
        <v>308</v>
      </c>
      <c r="B708" s="156"/>
      <c r="C708" s="157">
        <v>526626.49852888589</v>
      </c>
      <c r="D708" s="157"/>
      <c r="E708" s="214">
        <v>0.71</v>
      </c>
      <c r="F708" s="158"/>
      <c r="G708" s="158">
        <v>373905</v>
      </c>
      <c r="I708" s="123"/>
      <c r="J708" s="109"/>
      <c r="K708" s="112"/>
      <c r="L708" s="109"/>
      <c r="M708" s="123"/>
      <c r="N708" s="109"/>
      <c r="O708" s="112"/>
      <c r="Q708" s="110"/>
      <c r="R708" s="110"/>
    </row>
    <row r="709" spans="1:18" s="215" customFormat="1">
      <c r="A709" s="143" t="s">
        <v>309</v>
      </c>
      <c r="B709" s="156"/>
      <c r="C709" s="157">
        <v>913270.88847378257</v>
      </c>
      <c r="D709" s="157"/>
      <c r="E709" s="214">
        <v>0.61</v>
      </c>
      <c r="F709" s="158"/>
      <c r="G709" s="158">
        <v>557095</v>
      </c>
      <c r="I709" s="123"/>
      <c r="J709" s="109"/>
      <c r="K709" s="112"/>
      <c r="L709" s="109"/>
      <c r="M709" s="123"/>
      <c r="N709" s="109"/>
      <c r="O709" s="112"/>
      <c r="Q709" s="110"/>
      <c r="R709" s="110"/>
    </row>
    <row r="710" spans="1:18" s="215" customFormat="1">
      <c r="A710" s="143" t="s">
        <v>314</v>
      </c>
      <c r="B710" s="156"/>
      <c r="C710" s="157">
        <v>172556856.82849827</v>
      </c>
      <c r="D710" s="157"/>
      <c r="E710" s="217">
        <v>5.7290000000000001</v>
      </c>
      <c r="F710" s="218" t="s">
        <v>98</v>
      </c>
      <c r="G710" s="158">
        <v>9885782</v>
      </c>
      <c r="I710" s="123"/>
      <c r="J710" s="109"/>
      <c r="K710" s="112"/>
      <c r="L710" s="109"/>
      <c r="M710" s="123"/>
      <c r="N710" s="109"/>
      <c r="O710" s="112"/>
      <c r="Q710" s="110"/>
      <c r="R710" s="110"/>
    </row>
    <row r="711" spans="1:18" s="156" customFormat="1">
      <c r="A711" s="143" t="s">
        <v>288</v>
      </c>
      <c r="C711" s="219">
        <v>172556856.82849827</v>
      </c>
      <c r="D711" s="220"/>
      <c r="E711" s="158"/>
      <c r="F711" s="158"/>
      <c r="G711" s="221">
        <v>11901211</v>
      </c>
      <c r="I711" s="123"/>
      <c r="J711" s="109"/>
      <c r="K711" s="112"/>
      <c r="L711" s="109"/>
      <c r="M711" s="123"/>
      <c r="N711" s="109"/>
      <c r="O711" s="112"/>
      <c r="Q711" s="110"/>
      <c r="R711" s="110"/>
    </row>
    <row r="712" spans="1:18" s="156" customFormat="1">
      <c r="A712" s="222" t="s">
        <v>289</v>
      </c>
      <c r="C712" s="157"/>
      <c r="G712" s="158"/>
      <c r="I712" s="123"/>
      <c r="J712" s="109"/>
      <c r="K712" s="112"/>
      <c r="L712" s="109"/>
      <c r="M712" s="123"/>
      <c r="N712" s="109"/>
      <c r="O712" s="112"/>
      <c r="Q712" s="110"/>
      <c r="R712" s="110"/>
    </row>
    <row r="713" spans="1:18" s="156" customFormat="1">
      <c r="A713" s="155" t="s">
        <v>291</v>
      </c>
      <c r="C713" s="157"/>
      <c r="D713" s="157"/>
      <c r="E713" s="158"/>
      <c r="F713" s="158"/>
      <c r="G713" s="158"/>
      <c r="I713" s="123"/>
      <c r="J713" s="109"/>
      <c r="K713" s="112"/>
      <c r="L713" s="109"/>
      <c r="M713" s="123"/>
      <c r="N713" s="109"/>
      <c r="O713" s="112"/>
      <c r="Q713" s="110"/>
      <c r="R713" s="110"/>
    </row>
    <row r="714" spans="1:18" s="156" customFormat="1">
      <c r="A714" s="143" t="s">
        <v>123</v>
      </c>
      <c r="C714" s="157">
        <v>41882.545256487327</v>
      </c>
      <c r="D714" s="157"/>
      <c r="E714" s="223">
        <v>2.2799999999999998</v>
      </c>
      <c r="F714" s="223"/>
      <c r="G714" s="224">
        <v>95492</v>
      </c>
      <c r="I714" s="123"/>
      <c r="J714" s="109"/>
      <c r="K714" s="112"/>
      <c r="L714" s="109"/>
      <c r="M714" s="123"/>
      <c r="N714" s="109"/>
      <c r="O714" s="112"/>
      <c r="Q714" s="110"/>
      <c r="R714" s="110"/>
    </row>
    <row r="715" spans="1:18" s="156" customFormat="1">
      <c r="A715" s="126" t="s">
        <v>159</v>
      </c>
      <c r="C715" s="111">
        <v>15180.02958676651</v>
      </c>
      <c r="D715" s="157"/>
      <c r="E715" s="223">
        <v>14.33</v>
      </c>
      <c r="F715" s="223"/>
      <c r="G715" s="112">
        <v>217530</v>
      </c>
      <c r="I715" s="12">
        <v>-1.05328E-3</v>
      </c>
      <c r="J715" s="127"/>
      <c r="K715" s="112">
        <f t="shared" ref="K715:K720" si="174">$G715*I715</f>
        <v>-229.11999839999999</v>
      </c>
      <c r="L715" s="109"/>
      <c r="M715" s="12">
        <f t="shared" ref="M715:M720" si="175">M$345</f>
        <v>-7.8691000000000004E-4</v>
      </c>
      <c r="N715" s="127"/>
      <c r="O715" s="112">
        <f t="shared" ref="O715:O720" si="176">$G715*M715</f>
        <v>-171.17653230000002</v>
      </c>
      <c r="Q715" s="110"/>
      <c r="R715" s="110"/>
    </row>
    <row r="716" spans="1:18" s="156" customFormat="1">
      <c r="A716" s="126" t="s">
        <v>160</v>
      </c>
      <c r="C716" s="111">
        <v>26325.06937362958</v>
      </c>
      <c r="D716" s="157"/>
      <c r="E716" s="223">
        <v>12.68</v>
      </c>
      <c r="F716" s="223"/>
      <c r="G716" s="112">
        <v>333802</v>
      </c>
      <c r="I716" s="12">
        <v>-1.05328E-3</v>
      </c>
      <c r="J716" s="127"/>
      <c r="K716" s="112">
        <f t="shared" si="174"/>
        <v>-351.58697056</v>
      </c>
      <c r="L716" s="109"/>
      <c r="M716" s="12">
        <f t="shared" si="175"/>
        <v>-7.8691000000000004E-4</v>
      </c>
      <c r="N716" s="127"/>
      <c r="O716" s="112">
        <f t="shared" si="176"/>
        <v>-262.67213182</v>
      </c>
      <c r="Q716" s="110"/>
      <c r="R716" s="110"/>
    </row>
    <row r="717" spans="1:18" s="156" customFormat="1">
      <c r="A717" s="126" t="s">
        <v>97</v>
      </c>
      <c r="C717" s="111">
        <v>4703542.3042796534</v>
      </c>
      <c r="D717" s="157"/>
      <c r="E717" s="217">
        <v>5.1477000000000004</v>
      </c>
      <c r="F717" s="218" t="s">
        <v>98</v>
      </c>
      <c r="G717" s="112">
        <v>242124</v>
      </c>
      <c r="I717" s="12">
        <v>-1.05328E-3</v>
      </c>
      <c r="J717" s="127"/>
      <c r="K717" s="112">
        <f t="shared" si="174"/>
        <v>-255.02436671999999</v>
      </c>
      <c r="L717" s="109"/>
      <c r="M717" s="12">
        <f t="shared" si="175"/>
        <v>-7.8691000000000004E-4</v>
      </c>
      <c r="N717" s="127"/>
      <c r="O717" s="112">
        <f t="shared" si="176"/>
        <v>-190.52979684000002</v>
      </c>
      <c r="Q717" s="110"/>
      <c r="R717" s="110"/>
    </row>
    <row r="718" spans="1:18" s="156" customFormat="1">
      <c r="A718" s="126" t="s">
        <v>161</v>
      </c>
      <c r="C718" s="111">
        <v>4209024.1937161162</v>
      </c>
      <c r="D718" s="157"/>
      <c r="E718" s="217">
        <v>4.5555000000000003</v>
      </c>
      <c r="F718" s="218" t="s">
        <v>98</v>
      </c>
      <c r="G718" s="112">
        <v>191742</v>
      </c>
      <c r="I718" s="12">
        <v>-1.05328E-3</v>
      </c>
      <c r="J718" s="127"/>
      <c r="K718" s="112">
        <f t="shared" si="174"/>
        <v>-201.95801376</v>
      </c>
      <c r="L718" s="109"/>
      <c r="M718" s="12">
        <f t="shared" si="175"/>
        <v>-7.8691000000000004E-4</v>
      </c>
      <c r="N718" s="127"/>
      <c r="O718" s="112">
        <f t="shared" si="176"/>
        <v>-150.88369722000002</v>
      </c>
      <c r="Q718" s="110"/>
      <c r="R718" s="110"/>
    </row>
    <row r="719" spans="1:18" s="156" customFormat="1">
      <c r="A719" s="126" t="s">
        <v>99</v>
      </c>
      <c r="C719" s="111">
        <v>6552516.860153473</v>
      </c>
      <c r="D719" s="157"/>
      <c r="E719" s="217">
        <v>2.6164999999999998</v>
      </c>
      <c r="F719" s="218" t="s">
        <v>98</v>
      </c>
      <c r="G719" s="112">
        <v>171447</v>
      </c>
      <c r="I719" s="12">
        <v>-1.05328E-3</v>
      </c>
      <c r="J719" s="127"/>
      <c r="K719" s="112">
        <f t="shared" si="174"/>
        <v>-180.58169616000001</v>
      </c>
      <c r="L719" s="109"/>
      <c r="M719" s="12">
        <f t="shared" si="175"/>
        <v>-7.8691000000000004E-4</v>
      </c>
      <c r="N719" s="127"/>
      <c r="O719" s="112">
        <f t="shared" si="176"/>
        <v>-134.91335877</v>
      </c>
      <c r="Q719" s="110"/>
      <c r="R719" s="110"/>
    </row>
    <row r="720" spans="1:18" s="156" customFormat="1">
      <c r="A720" s="126" t="s">
        <v>162</v>
      </c>
      <c r="C720" s="111">
        <v>8628049.8133524694</v>
      </c>
      <c r="D720" s="157"/>
      <c r="E720" s="225">
        <v>2.3155000000000001</v>
      </c>
      <c r="F720" s="218" t="s">
        <v>98</v>
      </c>
      <c r="G720" s="112">
        <v>199782</v>
      </c>
      <c r="I720" s="12">
        <v>-1.05328E-3</v>
      </c>
      <c r="J720" s="127"/>
      <c r="K720" s="112">
        <f t="shared" si="174"/>
        <v>-210.42638496000001</v>
      </c>
      <c r="L720" s="109"/>
      <c r="M720" s="12">
        <f t="shared" si="175"/>
        <v>-7.8691000000000004E-4</v>
      </c>
      <c r="N720" s="127"/>
      <c r="O720" s="112">
        <f t="shared" si="176"/>
        <v>-157.21045362000001</v>
      </c>
      <c r="Q720" s="110"/>
      <c r="R720" s="110"/>
    </row>
    <row r="721" spans="1:18" s="156" customFormat="1" ht="16.5" thickBot="1">
      <c r="A721" s="143" t="s">
        <v>292</v>
      </c>
      <c r="C721" s="226">
        <v>196649989.99999997</v>
      </c>
      <c r="D721" s="157"/>
      <c r="E721" s="158"/>
      <c r="F721" s="158"/>
      <c r="G721" s="227">
        <v>13353130</v>
      </c>
      <c r="I721" s="165"/>
      <c r="J721" s="109"/>
      <c r="K721" s="162">
        <f>SUM(K715:K720)</f>
        <v>-1428.6974305600002</v>
      </c>
      <c r="L721" s="109"/>
      <c r="M721" s="165"/>
      <c r="N721" s="109"/>
      <c r="O721" s="162">
        <f>SUM(O715:O720)</f>
        <v>-1067.3859705699999</v>
      </c>
      <c r="Q721" s="110"/>
      <c r="R721" s="110"/>
    </row>
    <row r="722" spans="1:18" s="156" customFormat="1" ht="16.5" thickTop="1">
      <c r="C722" s="157"/>
      <c r="G722" s="158"/>
      <c r="I722" s="123"/>
      <c r="J722" s="109"/>
      <c r="K722" s="112"/>
      <c r="L722" s="109"/>
      <c r="M722" s="123"/>
      <c r="N722" s="109"/>
      <c r="O722" s="112"/>
      <c r="Q722" s="110"/>
      <c r="R722" s="110"/>
    </row>
    <row r="723" spans="1:18" s="156" customFormat="1">
      <c r="A723" s="155" t="s">
        <v>315</v>
      </c>
      <c r="C723" s="157"/>
      <c r="D723" s="157"/>
      <c r="G723" s="158"/>
      <c r="I723" s="123"/>
      <c r="J723" s="109"/>
      <c r="K723" s="112"/>
      <c r="L723" s="109"/>
      <c r="M723" s="123"/>
      <c r="N723" s="109"/>
      <c r="O723" s="112"/>
      <c r="Q723" s="110"/>
      <c r="R723" s="110"/>
    </row>
    <row r="724" spans="1:18" s="156" customFormat="1">
      <c r="A724" s="126" t="s">
        <v>316</v>
      </c>
      <c r="C724" s="157">
        <v>12</v>
      </c>
      <c r="D724" s="157"/>
      <c r="G724" s="158"/>
      <c r="I724" s="123"/>
      <c r="J724" s="109"/>
      <c r="K724" s="112"/>
      <c r="L724" s="109"/>
      <c r="M724" s="123"/>
      <c r="N724" s="109"/>
      <c r="O724" s="112"/>
      <c r="Q724" s="110"/>
      <c r="R724" s="110"/>
    </row>
    <row r="725" spans="1:18" s="156" customFormat="1" ht="16.5" thickBot="1">
      <c r="A725" s="143" t="s">
        <v>317</v>
      </c>
      <c r="C725" s="226">
        <v>242230000</v>
      </c>
      <c r="D725" s="157"/>
      <c r="E725" s="176">
        <v>5.3783000000000003</v>
      </c>
      <c r="F725" s="136" t="s">
        <v>98</v>
      </c>
      <c r="G725" s="228">
        <v>13027758.191234671</v>
      </c>
      <c r="I725" s="165"/>
      <c r="J725" s="109"/>
      <c r="K725" s="162">
        <v>0</v>
      </c>
      <c r="L725" s="109"/>
      <c r="M725" s="165"/>
      <c r="N725" s="109"/>
      <c r="O725" s="162">
        <v>0</v>
      </c>
      <c r="Q725" s="110"/>
      <c r="R725" s="110"/>
    </row>
    <row r="726" spans="1:18" ht="16.5" thickTop="1"/>
    <row r="727" spans="1:18">
      <c r="A727" s="122" t="s">
        <v>49</v>
      </c>
    </row>
    <row r="728" spans="1:18">
      <c r="A728" s="126" t="s">
        <v>318</v>
      </c>
      <c r="C728" s="111">
        <v>12</v>
      </c>
      <c r="E728" s="223">
        <v>232</v>
      </c>
      <c r="F728" s="163"/>
      <c r="G728" s="112">
        <v>2784</v>
      </c>
    </row>
    <row r="729" spans="1:18">
      <c r="A729" s="126" t="s">
        <v>319</v>
      </c>
      <c r="C729" s="111">
        <v>1004562</v>
      </c>
      <c r="E729" s="223">
        <v>1.92</v>
      </c>
      <c r="F729" s="163"/>
      <c r="G729" s="112">
        <v>1928759</v>
      </c>
      <c r="Q729" s="169" t="s">
        <v>90</v>
      </c>
      <c r="R729" s="170">
        <f>O736</f>
        <v>-17028.170363310001</v>
      </c>
    </row>
    <row r="730" spans="1:18">
      <c r="A730" s="126" t="s">
        <v>320</v>
      </c>
      <c r="C730" s="111">
        <v>381956</v>
      </c>
      <c r="E730" s="223">
        <v>12.93</v>
      </c>
      <c r="F730" s="163"/>
      <c r="G730" s="112">
        <v>4938691</v>
      </c>
      <c r="I730" s="56">
        <v>-7.6201000000000003E-4</v>
      </c>
      <c r="J730" s="127"/>
      <c r="K730" s="112">
        <f t="shared" ref="K730:K735" si="177">$G730*I730</f>
        <v>-3763.33192891</v>
      </c>
      <c r="M730" s="56">
        <f>R732</f>
        <v>-5.6868999999999995E-4</v>
      </c>
      <c r="N730" s="127"/>
      <c r="O730" s="112">
        <f t="shared" ref="O730:O735" si="178">$G730*M730</f>
        <v>-2808.5841847899997</v>
      </c>
      <c r="Q730" s="132" t="s">
        <v>92</v>
      </c>
      <c r="R730" s="133">
        <f>'Exhibit-RMP(RMM-1) page 2'!K34*1000</f>
        <v>-17028.292850337915</v>
      </c>
    </row>
    <row r="731" spans="1:18">
      <c r="A731" s="126" t="s">
        <v>321</v>
      </c>
      <c r="C731" s="111">
        <v>622606</v>
      </c>
      <c r="E731" s="223">
        <v>8.67</v>
      </c>
      <c r="F731" s="163"/>
      <c r="G731" s="112">
        <v>5397994</v>
      </c>
      <c r="I731" s="12">
        <v>-7.6201000000000003E-4</v>
      </c>
      <c r="J731" s="127"/>
      <c r="K731" s="112">
        <f t="shared" si="177"/>
        <v>-4113.3254079400003</v>
      </c>
      <c r="M731" s="12">
        <f>M$730</f>
        <v>-5.6868999999999995E-4</v>
      </c>
      <c r="N731" s="127"/>
      <c r="O731" s="112">
        <f t="shared" si="178"/>
        <v>-3069.7852078599999</v>
      </c>
      <c r="Q731" s="134" t="s">
        <v>93</v>
      </c>
      <c r="R731" s="135">
        <f>R730-R729</f>
        <v>-0.12248702791475807</v>
      </c>
    </row>
    <row r="732" spans="1:18">
      <c r="A732" s="126" t="s">
        <v>322</v>
      </c>
      <c r="C732" s="111">
        <v>101240704</v>
      </c>
      <c r="E732" s="176">
        <v>4.3940000000000001</v>
      </c>
      <c r="F732" s="136" t="s">
        <v>98</v>
      </c>
      <c r="G732" s="112">
        <v>4448517</v>
      </c>
      <c r="I732" s="12">
        <v>-7.6201000000000003E-4</v>
      </c>
      <c r="J732" s="127"/>
      <c r="K732" s="112">
        <f t="shared" si="177"/>
        <v>-3389.8144391700002</v>
      </c>
      <c r="M732" s="12">
        <f t="shared" ref="M732:M735" si="179">M$730</f>
        <v>-5.6868999999999995E-4</v>
      </c>
      <c r="N732" s="127"/>
      <c r="O732" s="112">
        <f t="shared" si="178"/>
        <v>-2529.8271327299999</v>
      </c>
      <c r="Q732" s="137" t="s">
        <v>94</v>
      </c>
      <c r="R732" s="55">
        <f>ROUND(R730/SUM(G730:G735),$R$9)</f>
        <v>-5.6868999999999995E-4</v>
      </c>
    </row>
    <row r="733" spans="1:18">
      <c r="A733" s="126" t="s">
        <v>323</v>
      </c>
      <c r="C733" s="111">
        <v>142951672</v>
      </c>
      <c r="E733" s="176">
        <v>2.76</v>
      </c>
      <c r="F733" s="136" t="s">
        <v>98</v>
      </c>
      <c r="G733" s="112">
        <v>3945466</v>
      </c>
      <c r="I733" s="12">
        <v>-7.6201000000000003E-4</v>
      </c>
      <c r="J733" s="127"/>
      <c r="K733" s="112">
        <f t="shared" si="177"/>
        <v>-3006.48454666</v>
      </c>
      <c r="M733" s="12">
        <f t="shared" si="179"/>
        <v>-5.6868999999999995E-4</v>
      </c>
      <c r="N733" s="127"/>
      <c r="O733" s="112">
        <f t="shared" si="178"/>
        <v>-2243.74705954</v>
      </c>
    </row>
    <row r="734" spans="1:18">
      <c r="A734" s="126" t="s">
        <v>324</v>
      </c>
      <c r="C734" s="111">
        <v>168476287</v>
      </c>
      <c r="E734" s="176">
        <v>3.306</v>
      </c>
      <c r="F734" s="136" t="s">
        <v>98</v>
      </c>
      <c r="G734" s="112">
        <v>5569826</v>
      </c>
      <c r="I734" s="12">
        <v>-7.6201000000000003E-4</v>
      </c>
      <c r="J734" s="127"/>
      <c r="K734" s="112">
        <f t="shared" si="177"/>
        <v>-4244.2631102599998</v>
      </c>
      <c r="M734" s="12">
        <f t="shared" si="179"/>
        <v>-5.6868999999999995E-4</v>
      </c>
      <c r="N734" s="127"/>
      <c r="O734" s="112">
        <f t="shared" si="178"/>
        <v>-3167.5043479399997</v>
      </c>
    </row>
    <row r="735" spans="1:18">
      <c r="A735" s="126" t="s">
        <v>325</v>
      </c>
      <c r="C735" s="229">
        <v>204431337</v>
      </c>
      <c r="E735" s="176">
        <v>2.76</v>
      </c>
      <c r="F735" s="136" t="s">
        <v>98</v>
      </c>
      <c r="G735" s="112">
        <v>5642305</v>
      </c>
      <c r="I735" s="12">
        <v>-7.6201000000000003E-4</v>
      </c>
      <c r="J735" s="127"/>
      <c r="K735" s="112">
        <f t="shared" si="177"/>
        <v>-4299.4928330500006</v>
      </c>
      <c r="M735" s="12">
        <f t="shared" si="179"/>
        <v>-5.6868999999999995E-4</v>
      </c>
      <c r="N735" s="127"/>
      <c r="O735" s="112">
        <f t="shared" si="178"/>
        <v>-3208.7224304499996</v>
      </c>
    </row>
    <row r="736" spans="1:18" ht="16.5" thickBot="1">
      <c r="A736" s="126" t="s">
        <v>107</v>
      </c>
      <c r="C736" s="175">
        <v>617100000</v>
      </c>
      <c r="E736" s="230"/>
      <c r="F736" s="163"/>
      <c r="G736" s="162">
        <v>31874342</v>
      </c>
      <c r="I736" s="165"/>
      <c r="K736" s="162">
        <f>SUM(K730:K735)</f>
        <v>-22816.712265990001</v>
      </c>
      <c r="M736" s="165"/>
      <c r="O736" s="162">
        <f>SUM(O730:O735)</f>
        <v>-17028.170363310001</v>
      </c>
    </row>
    <row r="737" spans="1:18" ht="16.5" thickTop="1"/>
    <row r="738" spans="1:18">
      <c r="A738" s="122" t="s">
        <v>50</v>
      </c>
      <c r="E738" s="163"/>
      <c r="F738" s="163"/>
    </row>
    <row r="739" spans="1:18">
      <c r="A739" s="126" t="s">
        <v>119</v>
      </c>
      <c r="C739" s="111">
        <v>12</v>
      </c>
      <c r="Q739" s="169" t="s">
        <v>90</v>
      </c>
      <c r="R739" s="170">
        <f>O744</f>
        <v>-17084.200469529998</v>
      </c>
    </row>
    <row r="740" spans="1:18">
      <c r="A740" s="143" t="s">
        <v>326</v>
      </c>
      <c r="C740" s="111">
        <v>57264151</v>
      </c>
      <c r="E740" s="176">
        <v>6.5679999999999996</v>
      </c>
      <c r="F740" s="136" t="s">
        <v>98</v>
      </c>
      <c r="G740" s="112">
        <v>3761109</v>
      </c>
      <c r="I740" s="56">
        <v>-7.6261000000000005E-4</v>
      </c>
      <c r="J740" s="127"/>
      <c r="K740" s="112">
        <f>$G740*I740</f>
        <v>-2868.2593344900001</v>
      </c>
      <c r="M740" s="56">
        <f>R742</f>
        <v>-5.3423000000000001E-4</v>
      </c>
      <c r="N740" s="127"/>
      <c r="O740" s="112">
        <f>$G740*M740</f>
        <v>-2009.2972610700001</v>
      </c>
      <c r="Q740" s="132" t="s">
        <v>92</v>
      </c>
      <c r="R740" s="133">
        <f>'Exhibit-RMP(RMM-1) page 2'!K35*1000</f>
        <v>-17084.263800691562</v>
      </c>
    </row>
    <row r="741" spans="1:18">
      <c r="A741" s="143" t="s">
        <v>327</v>
      </c>
      <c r="C741" s="111">
        <v>179663027</v>
      </c>
      <c r="E741" s="176">
        <v>4.9409999999999998</v>
      </c>
      <c r="F741" s="136" t="s">
        <v>98</v>
      </c>
      <c r="G741" s="112">
        <v>8877150</v>
      </c>
      <c r="I741" s="12">
        <v>-7.6261000000000005E-4</v>
      </c>
      <c r="J741" s="127"/>
      <c r="K741" s="112">
        <f>$G741*I741</f>
        <v>-6769.8033615000004</v>
      </c>
      <c r="M741" s="12">
        <f>M$740</f>
        <v>-5.3423000000000001E-4</v>
      </c>
      <c r="N741" s="127"/>
      <c r="O741" s="112">
        <f>$G741*M741</f>
        <v>-4742.4398444999997</v>
      </c>
      <c r="Q741" s="134" t="s">
        <v>93</v>
      </c>
      <c r="R741" s="135">
        <f>R740-R739</f>
        <v>-6.3331161563837668E-2</v>
      </c>
    </row>
    <row r="742" spans="1:18">
      <c r="A742" s="143" t="s">
        <v>328</v>
      </c>
      <c r="C742" s="111">
        <v>239492625.9472512</v>
      </c>
      <c r="E742" s="176">
        <v>4.1280000000000001</v>
      </c>
      <c r="F742" s="136" t="s">
        <v>98</v>
      </c>
      <c r="G742" s="112">
        <v>9886256</v>
      </c>
      <c r="I742" s="12">
        <v>-7.6261000000000005E-4</v>
      </c>
      <c r="J742" s="127"/>
      <c r="K742" s="112">
        <f>$G742*I742</f>
        <v>-7539.3576881600002</v>
      </c>
      <c r="M742" s="12">
        <f t="shared" ref="M742:M743" si="180">M$740</f>
        <v>-5.3423000000000001E-4</v>
      </c>
      <c r="N742" s="127"/>
      <c r="O742" s="112">
        <f>$G742*M742</f>
        <v>-5281.5345428800001</v>
      </c>
      <c r="Q742" s="137" t="s">
        <v>94</v>
      </c>
      <c r="R742" s="55">
        <f>ROUND(R740/SUM(G740:G743),$R$9)</f>
        <v>-5.3423000000000001E-4</v>
      </c>
    </row>
    <row r="743" spans="1:18">
      <c r="A743" s="143" t="s">
        <v>329</v>
      </c>
      <c r="C743" s="229">
        <v>229035744.99930882</v>
      </c>
      <c r="E743" s="176">
        <v>4.1280000000000001</v>
      </c>
      <c r="F743" s="136" t="s">
        <v>98</v>
      </c>
      <c r="G743" s="153">
        <v>9454596</v>
      </c>
      <c r="I743" s="12">
        <v>-7.6261000000000005E-4</v>
      </c>
      <c r="J743" s="127"/>
      <c r="K743" s="112">
        <f>$G743*I743</f>
        <v>-7210.1694555600006</v>
      </c>
      <c r="M743" s="12">
        <f t="shared" si="180"/>
        <v>-5.3423000000000001E-4</v>
      </c>
      <c r="N743" s="127"/>
      <c r="O743" s="112">
        <f>$G743*M743</f>
        <v>-5050.9288210800005</v>
      </c>
    </row>
    <row r="744" spans="1:18" ht="16.5" thickBot="1">
      <c r="A744" s="126" t="s">
        <v>107</v>
      </c>
      <c r="C744" s="231">
        <v>705455548.94656003</v>
      </c>
      <c r="E744" s="232"/>
      <c r="F744" s="163"/>
      <c r="G744" s="150">
        <v>31979111</v>
      </c>
      <c r="I744" s="165"/>
      <c r="K744" s="162">
        <f>SUM(K740:K743)</f>
        <v>-24387.589839709999</v>
      </c>
      <c r="M744" s="165"/>
      <c r="O744" s="162">
        <f>SUM(O740:O743)</f>
        <v>-17084.200469529998</v>
      </c>
    </row>
    <row r="745" spans="1:18" ht="16.5" thickTop="1">
      <c r="A745" s="126"/>
      <c r="E745" s="12"/>
      <c r="F745" s="12"/>
    </row>
    <row r="746" spans="1:18">
      <c r="A746" s="122" t="s">
        <v>51</v>
      </c>
      <c r="E746" s="163"/>
      <c r="F746" s="163"/>
    </row>
    <row r="747" spans="1:18">
      <c r="A747" s="126" t="s">
        <v>119</v>
      </c>
      <c r="C747" s="111">
        <v>12</v>
      </c>
    </row>
    <row r="748" spans="1:18">
      <c r="A748" s="126" t="s">
        <v>330</v>
      </c>
      <c r="C748" s="111">
        <v>376680000</v>
      </c>
      <c r="E748" s="176">
        <v>5.8418999999999999</v>
      </c>
      <c r="F748" s="136" t="s">
        <v>98</v>
      </c>
      <c r="G748" s="112">
        <v>22005408.239999995</v>
      </c>
    </row>
    <row r="749" spans="1:18">
      <c r="A749" s="126" t="s">
        <v>331</v>
      </c>
      <c r="E749" s="176"/>
      <c r="F749" s="136"/>
    </row>
    <row r="750" spans="1:18">
      <c r="A750" s="126" t="s">
        <v>332</v>
      </c>
      <c r="C750" s="111">
        <v>911946197</v>
      </c>
      <c r="E750" s="176">
        <v>4.4905999999999997</v>
      </c>
      <c r="F750" s="136" t="s">
        <v>98</v>
      </c>
      <c r="G750" s="112">
        <v>40952184.777309686</v>
      </c>
    </row>
    <row r="751" spans="1:18" ht="16.5" thickBot="1">
      <c r="A751" s="126" t="s">
        <v>317</v>
      </c>
      <c r="C751" s="175">
        <v>1288626197</v>
      </c>
      <c r="E751" s="230"/>
      <c r="F751" s="163"/>
      <c r="G751" s="162">
        <v>62957593.017309681</v>
      </c>
      <c r="I751" s="165"/>
      <c r="K751" s="162">
        <v>0</v>
      </c>
      <c r="M751" s="165"/>
      <c r="O751" s="162">
        <v>0</v>
      </c>
    </row>
    <row r="752" spans="1:18" ht="16.5" thickTop="1">
      <c r="E752" s="163"/>
      <c r="F752" s="163"/>
    </row>
    <row r="753" spans="1:15">
      <c r="A753" s="122" t="s">
        <v>333</v>
      </c>
    </row>
    <row r="754" spans="1:15">
      <c r="A754" s="126" t="s">
        <v>10</v>
      </c>
      <c r="C754" s="195">
        <v>4</v>
      </c>
    </row>
    <row r="755" spans="1:15">
      <c r="A755" s="126" t="s">
        <v>334</v>
      </c>
      <c r="C755" s="111">
        <v>48</v>
      </c>
      <c r="E755" s="203">
        <v>2.1800000000000002</v>
      </c>
      <c r="F755" s="127"/>
      <c r="G755" s="112">
        <v>105</v>
      </c>
    </row>
    <row r="756" spans="1:15">
      <c r="A756" s="126" t="s">
        <v>335</v>
      </c>
      <c r="C756" s="111">
        <v>207</v>
      </c>
      <c r="E756" s="201">
        <v>2.1858</v>
      </c>
      <c r="F756" s="136"/>
      <c r="G756" s="112">
        <v>452</v>
      </c>
    </row>
    <row r="757" spans="1:15">
      <c r="A757" s="126" t="s">
        <v>336</v>
      </c>
      <c r="C757" s="229">
        <v>255</v>
      </c>
      <c r="E757" s="233"/>
      <c r="F757" s="136"/>
      <c r="G757" s="234">
        <v>557</v>
      </c>
    </row>
    <row r="758" spans="1:15" ht="16.5" thickBot="1">
      <c r="A758" s="126" t="s">
        <v>199</v>
      </c>
      <c r="C758" s="196">
        <v>7387</v>
      </c>
      <c r="E758" s="1"/>
      <c r="F758" s="13"/>
      <c r="G758" s="44">
        <v>557</v>
      </c>
      <c r="I758" s="165"/>
      <c r="K758" s="162">
        <v>0</v>
      </c>
      <c r="M758" s="165"/>
      <c r="O758" s="162">
        <v>0</v>
      </c>
    </row>
    <row r="759" spans="1:15" ht="16.5" thickTop="1">
      <c r="E759" s="163"/>
      <c r="F759" s="163"/>
    </row>
    <row r="760" spans="1:15">
      <c r="A760" s="122" t="s">
        <v>337</v>
      </c>
      <c r="E760" s="163"/>
      <c r="F760" s="163"/>
    </row>
    <row r="761" spans="1:15">
      <c r="A761" s="126" t="s">
        <v>338</v>
      </c>
      <c r="C761" s="49"/>
      <c r="E761" s="163"/>
      <c r="F761" s="163"/>
      <c r="G761" s="112">
        <v>6795.090000000062</v>
      </c>
    </row>
    <row r="762" spans="1:15">
      <c r="A762" s="126" t="s">
        <v>339</v>
      </c>
      <c r="C762" s="49"/>
      <c r="E762" s="163"/>
      <c r="F762" s="163"/>
      <c r="G762" s="112">
        <v>3742344.1399999997</v>
      </c>
    </row>
    <row r="763" spans="1:15">
      <c r="A763" s="126" t="s">
        <v>340</v>
      </c>
      <c r="C763" s="49"/>
      <c r="E763" s="163"/>
      <c r="F763" s="163"/>
      <c r="G763" s="112">
        <v>823369.79999999993</v>
      </c>
    </row>
    <row r="764" spans="1:15">
      <c r="A764" s="126" t="s">
        <v>341</v>
      </c>
      <c r="C764" s="49"/>
      <c r="E764" s="163"/>
      <c r="F764" s="163"/>
      <c r="G764" s="112">
        <v>231622.84</v>
      </c>
    </row>
    <row r="765" spans="1:15">
      <c r="A765" s="126" t="s">
        <v>342</v>
      </c>
      <c r="C765" s="49"/>
      <c r="E765" s="163"/>
      <c r="F765" s="163"/>
      <c r="G765" s="112">
        <v>4655.0400000000009</v>
      </c>
    </row>
    <row r="766" spans="1:15" ht="16.5" thickBot="1">
      <c r="A766" s="126" t="s">
        <v>343</v>
      </c>
      <c r="C766" s="50"/>
      <c r="E766" s="232"/>
      <c r="F766" s="163"/>
      <c r="G766" s="150">
        <v>4808786.9099999992</v>
      </c>
      <c r="I766" s="165"/>
      <c r="K766" s="162">
        <v>0</v>
      </c>
      <c r="M766" s="165"/>
      <c r="O766" s="162">
        <v>0</v>
      </c>
    </row>
    <row r="767" spans="1:15" ht="16.5" thickTop="1">
      <c r="E767" s="163"/>
      <c r="F767" s="163"/>
    </row>
    <row r="768" spans="1:15" ht="16.5" thickBot="1">
      <c r="A768" s="149" t="s">
        <v>344</v>
      </c>
      <c r="B768" s="149"/>
      <c r="C768" s="50">
        <v>24837388160.662254</v>
      </c>
      <c r="E768" s="149"/>
      <c r="G768" s="150">
        <f>G28+G49+G69+G90+G111+G132+G195-G207+G221-G232+G246-G257+G271-G281+G146+G158+G170+G181+G296+G309+G316+G328+G340+G351+G362+G377+G394+G409+G431+G499+G507+G512+G526+G536+G589+G602+G616+G678+G721+G725+G736+G744+G751+G758+G766</f>
        <v>2033141225.3536203</v>
      </c>
      <c r="I768" s="165"/>
      <c r="K768" s="162">
        <f>SUM(K28,K49,K69,K90,K111,K132,K195-K207,K221-K232,K246-K257,K271-K281,K146,K158,K170,K181,K296,K309,K316,K328,K340,K351,K362,K377,K394,K409,K431,K499,K507,K512,K526,K536,K574,K589,K602,K616,K669,K677,K721,K725,K736,K744,K751,K758,K766)</f>
        <v>-1455386.478008379</v>
      </c>
      <c r="M768" s="165"/>
      <c r="O768" s="162">
        <f>SUM(O28,O49,O69,O90,O111,O132,O195-O207,O221-O232,O246-O257,O271-O281,O146,O158,O170,O181,O296,O309,O316,O328,O340,O351,O362,O377,O394,O409,O431,O499,O507,O512,O526,O536,O574,O589,O602,O616,O678,O721,O725,O736,O744,O751,O758,O766)</f>
        <v>-1086167.1779457163</v>
      </c>
    </row>
    <row r="769" spans="5:15" ht="16.5" thickTop="1">
      <c r="K769" s="112">
        <f>K768-'Exhibit-RMP(RMM-1) page 1'!M49*1000</f>
        <v>0</v>
      </c>
      <c r="O769" s="112">
        <f>O768-'Exhibit-RMP(RMM-1) page 2'!K49*1000</f>
        <v>1.8852906739339232</v>
      </c>
    </row>
    <row r="770" spans="5:15">
      <c r="E770" s="235"/>
      <c r="O770" s="112">
        <f>O768-'Exhibit-RMP(RMM-1) page 1'!S49*1000</f>
        <v>0</v>
      </c>
    </row>
    <row r="772" spans="5:15">
      <c r="G772" s="236"/>
    </row>
  </sheetData>
  <pageMargins left="0.7" right="0.7" top="0.75" bottom="0.75" header="0.3" footer="0.3"/>
  <pageSetup scale="72" orientation="portrait" r:id="rId1"/>
  <rowBreaks count="18" manualBreakCount="18">
    <brk id="50" max="14" man="1"/>
    <brk id="91" max="14" man="1"/>
    <brk id="133" max="14" man="1"/>
    <brk id="171" max="14" man="1"/>
    <brk id="208" max="14" man="1"/>
    <brk id="258" max="14" man="1"/>
    <brk id="297" max="14" man="1"/>
    <brk id="341" max="14" man="1"/>
    <brk id="379" max="14" man="1"/>
    <brk id="432" max="14" man="1"/>
    <brk id="477" max="14" man="1"/>
    <brk id="508" max="14" man="1"/>
    <brk id="538" max="14" man="1"/>
    <brk id="575" max="14" man="1"/>
    <brk id="617" max="14" man="1"/>
    <brk id="658" max="14" man="1"/>
    <brk id="679" max="14" man="1"/>
    <brk id="726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39"/>
  <sheetViews>
    <sheetView zoomScale="80" zoomScaleNormal="80" workbookViewId="0"/>
  </sheetViews>
  <sheetFormatPr defaultColWidth="8.75" defaultRowHeight="12.75"/>
  <cols>
    <col min="1" max="1" width="8" style="238" bestFit="1" customWidth="1"/>
    <col min="2" max="2" width="51" style="238" bestFit="1" customWidth="1"/>
    <col min="3" max="3" width="8.125" style="238" bestFit="1" customWidth="1"/>
    <col min="4" max="4" width="3.25" style="238" bestFit="1" customWidth="1"/>
    <col min="5" max="5" width="5.75" style="238" bestFit="1" customWidth="1"/>
    <col min="6" max="6" width="12.875" style="238" bestFit="1" customWidth="1"/>
    <col min="7" max="7" width="12.5" style="238" bestFit="1" customWidth="1"/>
    <col min="8" max="8" width="12.25" style="238" bestFit="1" customWidth="1"/>
    <col min="9" max="9" width="12.5" style="238" customWidth="1"/>
    <col min="10" max="10" width="12.125" style="238" customWidth="1"/>
    <col min="11" max="11" width="12.25" style="238" bestFit="1" customWidth="1"/>
    <col min="12" max="12" width="11.75" style="238" bestFit="1" customWidth="1"/>
    <col min="13" max="13" width="12.625" style="238" bestFit="1" customWidth="1"/>
    <col min="14" max="14" width="12.25" style="238" bestFit="1" customWidth="1"/>
    <col min="15" max="16" width="12.75" style="238" bestFit="1" customWidth="1"/>
    <col min="17" max="17" width="15.625" style="239" bestFit="1" customWidth="1"/>
    <col min="18" max="16384" width="8.75" style="238"/>
  </cols>
  <sheetData>
    <row r="1" spans="1:17">
      <c r="A1" s="237" t="s">
        <v>345</v>
      </c>
    </row>
    <row r="2" spans="1:17">
      <c r="A2" s="240" t="s">
        <v>1</v>
      </c>
      <c r="B2" s="240"/>
      <c r="C2" s="241"/>
      <c r="D2" s="241"/>
      <c r="E2" s="241"/>
      <c r="F2" s="241"/>
      <c r="G2" s="241"/>
      <c r="H2" s="241"/>
      <c r="I2" s="241"/>
      <c r="J2" s="241"/>
      <c r="K2" s="242"/>
      <c r="L2" s="242"/>
      <c r="M2" s="241"/>
      <c r="N2" s="241"/>
      <c r="O2" s="241"/>
      <c r="P2" s="241"/>
      <c r="Q2" s="243"/>
    </row>
    <row r="3" spans="1:17">
      <c r="A3" s="240" t="s">
        <v>346</v>
      </c>
      <c r="B3" s="241"/>
      <c r="C3" s="241"/>
      <c r="D3" s="241"/>
      <c r="E3" s="241"/>
      <c r="F3" s="241"/>
      <c r="G3" s="241"/>
      <c r="H3" s="241"/>
      <c r="I3" s="241"/>
      <c r="J3" s="241"/>
      <c r="K3" s="242"/>
      <c r="L3" s="242"/>
      <c r="M3" s="241"/>
      <c r="N3" s="241"/>
      <c r="O3" s="241"/>
      <c r="P3" s="241"/>
      <c r="Q3" s="243"/>
    </row>
    <row r="4" spans="1:17">
      <c r="A4" s="240" t="s">
        <v>347</v>
      </c>
      <c r="B4" s="241"/>
      <c r="C4" s="241"/>
      <c r="D4" s="241"/>
      <c r="E4" s="241"/>
      <c r="F4" s="241"/>
      <c r="G4" s="241"/>
      <c r="H4" s="241"/>
      <c r="I4" s="241"/>
      <c r="J4" s="241"/>
      <c r="K4" s="242"/>
      <c r="L4" s="242"/>
      <c r="M4" s="241"/>
      <c r="N4" s="241"/>
      <c r="O4" s="241"/>
      <c r="P4" s="241"/>
      <c r="Q4" s="243"/>
    </row>
    <row r="5" spans="1:17">
      <c r="A5" s="240" t="s">
        <v>348</v>
      </c>
      <c r="B5" s="241"/>
      <c r="C5" s="241"/>
      <c r="D5" s="241"/>
      <c r="E5" s="241"/>
      <c r="F5" s="241"/>
      <c r="G5" s="241"/>
      <c r="H5" s="241"/>
      <c r="I5" s="241"/>
      <c r="J5" s="241"/>
      <c r="K5" s="242"/>
      <c r="L5" s="242"/>
      <c r="M5" s="241"/>
      <c r="N5" s="241"/>
      <c r="O5" s="241"/>
      <c r="P5" s="241"/>
      <c r="Q5" s="243"/>
    </row>
    <row r="6" spans="1:17">
      <c r="A6" s="240" t="s">
        <v>349</v>
      </c>
      <c r="B6" s="241"/>
      <c r="C6" s="241"/>
      <c r="D6" s="241"/>
      <c r="E6" s="241"/>
      <c r="F6" s="241"/>
      <c r="G6" s="241"/>
      <c r="H6" s="241"/>
      <c r="I6" s="241"/>
      <c r="J6" s="241"/>
      <c r="K6" s="242"/>
      <c r="L6" s="242"/>
      <c r="M6" s="241"/>
      <c r="N6" s="241"/>
      <c r="O6" s="241"/>
      <c r="P6" s="241"/>
      <c r="Q6" s="243"/>
    </row>
    <row r="7" spans="1:17">
      <c r="A7" s="240" t="s">
        <v>350</v>
      </c>
      <c r="B7" s="241"/>
      <c r="C7" s="241"/>
      <c r="D7" s="241"/>
      <c r="E7" s="241"/>
      <c r="F7" s="241"/>
      <c r="G7" s="241"/>
      <c r="H7" s="241"/>
      <c r="I7" s="241"/>
      <c r="J7" s="241"/>
      <c r="K7" s="242"/>
      <c r="L7" s="242"/>
      <c r="M7" s="241"/>
      <c r="N7" s="241"/>
      <c r="O7" s="241"/>
      <c r="P7" s="241"/>
      <c r="Q7" s="243"/>
    </row>
    <row r="8" spans="1:17">
      <c r="A8" s="244"/>
      <c r="G8" s="237"/>
      <c r="H8" s="237"/>
    </row>
    <row r="9" spans="1:17">
      <c r="A9" s="245" t="s">
        <v>351</v>
      </c>
      <c r="B9" s="245" t="s">
        <v>352</v>
      </c>
      <c r="C9" s="245" t="s">
        <v>353</v>
      </c>
      <c r="D9" s="246"/>
      <c r="E9" s="245" t="s">
        <v>93</v>
      </c>
      <c r="F9" s="245" t="s">
        <v>354</v>
      </c>
      <c r="G9" s="245" t="s">
        <v>355</v>
      </c>
      <c r="H9" s="245" t="s">
        <v>356</v>
      </c>
      <c r="I9" s="245" t="s">
        <v>357</v>
      </c>
      <c r="J9" s="245" t="s">
        <v>358</v>
      </c>
      <c r="K9" s="245" t="s">
        <v>359</v>
      </c>
      <c r="L9" s="245" t="s">
        <v>360</v>
      </c>
      <c r="M9" s="245" t="s">
        <v>361</v>
      </c>
      <c r="N9" s="245" t="s">
        <v>362</v>
      </c>
      <c r="O9" s="245" t="s">
        <v>363</v>
      </c>
      <c r="P9" s="245" t="s">
        <v>364</v>
      </c>
      <c r="Q9" s="245" t="s">
        <v>365</v>
      </c>
    </row>
    <row r="10" spans="1:17" ht="13.5" thickBot="1"/>
    <row r="11" spans="1:17" ht="13.5" thickTop="1">
      <c r="A11" s="247"/>
      <c r="B11" s="248"/>
      <c r="C11" s="249"/>
      <c r="D11" s="249"/>
      <c r="E11" s="248"/>
      <c r="F11" s="248"/>
      <c r="G11" s="250"/>
      <c r="H11" s="250"/>
      <c r="I11" s="250"/>
      <c r="J11" s="250"/>
      <c r="K11" s="251"/>
      <c r="L11" s="250"/>
      <c r="M11" s="250"/>
      <c r="N11" s="250"/>
      <c r="O11" s="250"/>
      <c r="P11" s="250"/>
      <c r="Q11" s="252"/>
    </row>
    <row r="12" spans="1:17">
      <c r="A12" s="253" t="s">
        <v>366</v>
      </c>
      <c r="B12" s="254"/>
      <c r="C12" s="255" t="s">
        <v>367</v>
      </c>
      <c r="D12" s="246"/>
      <c r="E12" s="256" t="s">
        <v>368</v>
      </c>
      <c r="F12" s="257"/>
      <c r="G12" s="256"/>
      <c r="H12" s="256"/>
      <c r="I12" s="256"/>
      <c r="J12" s="256"/>
      <c r="K12" s="256"/>
      <c r="L12" s="256"/>
      <c r="M12" s="256"/>
      <c r="N12" s="256"/>
      <c r="O12" s="258"/>
      <c r="P12" s="258"/>
      <c r="Q12" s="259"/>
    </row>
    <row r="13" spans="1:17" ht="38.25">
      <c r="A13" s="260" t="s">
        <v>369</v>
      </c>
      <c r="B13" s="261" t="s">
        <v>370</v>
      </c>
      <c r="C13" s="262" t="s">
        <v>371</v>
      </c>
      <c r="D13" s="262"/>
      <c r="E13" s="263"/>
      <c r="F13" s="264" t="s">
        <v>372</v>
      </c>
      <c r="G13" s="264" t="s">
        <v>373</v>
      </c>
      <c r="H13" s="264" t="s">
        <v>374</v>
      </c>
      <c r="I13" s="264" t="s">
        <v>375</v>
      </c>
      <c r="J13" s="264" t="s">
        <v>376</v>
      </c>
      <c r="K13" s="264" t="s">
        <v>377</v>
      </c>
      <c r="L13" s="264" t="s">
        <v>378</v>
      </c>
      <c r="M13" s="264" t="s">
        <v>379</v>
      </c>
      <c r="N13" s="264" t="s">
        <v>380</v>
      </c>
      <c r="O13" s="264" t="s">
        <v>381</v>
      </c>
      <c r="P13" s="264" t="s">
        <v>382</v>
      </c>
      <c r="Q13" s="265" t="s">
        <v>369</v>
      </c>
    </row>
    <row r="14" spans="1:17">
      <c r="A14" s="266" t="s">
        <v>351</v>
      </c>
      <c r="B14" s="267" t="s">
        <v>383</v>
      </c>
      <c r="C14" s="268"/>
      <c r="D14" s="268"/>
      <c r="E14" s="267"/>
      <c r="F14" s="267"/>
      <c r="G14" s="267"/>
      <c r="H14" s="267"/>
      <c r="I14" s="267"/>
      <c r="J14" s="267"/>
      <c r="K14" s="267"/>
      <c r="L14" s="267"/>
      <c r="M14" s="267"/>
      <c r="N14" s="267"/>
      <c r="O14" s="268"/>
      <c r="P14" s="269"/>
      <c r="Q14" s="270"/>
    </row>
    <row r="15" spans="1:17">
      <c r="A15" s="271" t="s">
        <v>68</v>
      </c>
      <c r="B15" s="272" t="s">
        <v>384</v>
      </c>
      <c r="C15" s="273">
        <v>0.75</v>
      </c>
      <c r="D15" s="274" t="s">
        <v>385</v>
      </c>
      <c r="E15" s="275">
        <v>0.25</v>
      </c>
      <c r="F15" s="276">
        <v>0.35813996172964169</v>
      </c>
      <c r="G15" s="276">
        <v>0.2715254646558789</v>
      </c>
      <c r="H15" s="276">
        <v>7.9772204472460168E-2</v>
      </c>
      <c r="I15" s="276">
        <v>1.0735125251442033E-3</v>
      </c>
      <c r="J15" s="276">
        <v>0.17817489786137647</v>
      </c>
      <c r="K15" s="276">
        <v>8.3959257178266664E-3</v>
      </c>
      <c r="L15" s="276">
        <v>2.8224092378510452E-4</v>
      </c>
      <c r="M15" s="276">
        <v>3.6376898047443145E-4</v>
      </c>
      <c r="N15" s="276">
        <v>6.3135270608976932E-2</v>
      </c>
      <c r="O15" s="276">
        <v>2.2206264746511536E-2</v>
      </c>
      <c r="P15" s="276">
        <v>1.6930487777923851E-2</v>
      </c>
      <c r="Q15" s="277">
        <v>1</v>
      </c>
    </row>
    <row r="16" spans="1:17">
      <c r="A16" s="278" t="s">
        <v>386</v>
      </c>
      <c r="B16" s="279" t="s">
        <v>384</v>
      </c>
      <c r="C16" s="280">
        <v>0.5</v>
      </c>
      <c r="D16" s="281" t="s">
        <v>385</v>
      </c>
      <c r="E16" s="275">
        <v>0.5</v>
      </c>
      <c r="F16" s="282">
        <v>0.33821490987196479</v>
      </c>
      <c r="G16" s="282">
        <v>0.27177852096801752</v>
      </c>
      <c r="H16" s="282">
        <v>8.2598891692376608E-2</v>
      </c>
      <c r="I16" s="282">
        <v>1.4626758398592172E-3</v>
      </c>
      <c r="J16" s="282">
        <v>0.18854598308114204</v>
      </c>
      <c r="K16" s="282">
        <v>8.9753865084701151E-3</v>
      </c>
      <c r="L16" s="282">
        <v>3.0218073837868858E-4</v>
      </c>
      <c r="M16" s="282">
        <v>4.7657048989094053E-4</v>
      </c>
      <c r="N16" s="282">
        <v>6.268279158953316E-2</v>
      </c>
      <c r="O16" s="282">
        <v>2.3609285121362324E-2</v>
      </c>
      <c r="P16" s="282">
        <v>2.1352804099004634E-2</v>
      </c>
      <c r="Q16" s="277">
        <v>1</v>
      </c>
    </row>
    <row r="17" spans="1:17">
      <c r="A17" s="283" t="s">
        <v>387</v>
      </c>
      <c r="B17" s="279" t="s">
        <v>384</v>
      </c>
      <c r="C17" s="280">
        <v>1</v>
      </c>
      <c r="D17" s="281" t="s">
        <v>385</v>
      </c>
      <c r="E17" s="284">
        <v>0</v>
      </c>
      <c r="F17" s="282">
        <v>0.37806501358731864</v>
      </c>
      <c r="G17" s="282">
        <v>0.27127240834374033</v>
      </c>
      <c r="H17" s="282">
        <v>7.6945517252543741E-2</v>
      </c>
      <c r="I17" s="282">
        <v>6.8434921042918927E-4</v>
      </c>
      <c r="J17" s="282">
        <v>0.1678038126416109</v>
      </c>
      <c r="K17" s="282">
        <v>7.816464927183216E-3</v>
      </c>
      <c r="L17" s="282">
        <v>2.6230110919152051E-4</v>
      </c>
      <c r="M17" s="282">
        <v>2.5096747105792232E-4</v>
      </c>
      <c r="N17" s="282">
        <v>6.3587749628420689E-2</v>
      </c>
      <c r="O17" s="282">
        <v>2.0803244371660746E-2</v>
      </c>
      <c r="P17" s="282">
        <v>1.2508171456843074E-2</v>
      </c>
      <c r="Q17" s="277">
        <v>1</v>
      </c>
    </row>
    <row r="18" spans="1:17">
      <c r="A18" s="278" t="s">
        <v>388</v>
      </c>
      <c r="B18" s="279" t="s">
        <v>389</v>
      </c>
      <c r="C18" s="281"/>
      <c r="D18" s="285"/>
      <c r="E18" s="279"/>
      <c r="F18" s="282">
        <v>0.53595656857175433</v>
      </c>
      <c r="G18" s="282">
        <v>0.2976589285121351</v>
      </c>
      <c r="H18" s="282">
        <v>7.4345701129033825E-2</v>
      </c>
      <c r="I18" s="282">
        <v>1.2027352295170235E-4</v>
      </c>
      <c r="J18" s="282">
        <v>0</v>
      </c>
      <c r="K18" s="282">
        <v>1.5924387194837446E-2</v>
      </c>
      <c r="L18" s="282">
        <v>2.2720748697620095E-4</v>
      </c>
      <c r="M18" s="282">
        <v>4.7089285975523504E-5</v>
      </c>
      <c r="N18" s="282">
        <v>7.5719844296335673E-2</v>
      </c>
      <c r="O18" s="282">
        <v>0</v>
      </c>
      <c r="P18" s="282">
        <v>0</v>
      </c>
      <c r="Q18" s="277">
        <v>0.99999999999999989</v>
      </c>
    </row>
    <row r="19" spans="1:17">
      <c r="A19" s="278" t="s">
        <v>390</v>
      </c>
      <c r="B19" s="279" t="s">
        <v>391</v>
      </c>
      <c r="C19" s="281"/>
      <c r="D19" s="285"/>
      <c r="E19" s="279"/>
      <c r="F19" s="282">
        <v>0.63134227358127437</v>
      </c>
      <c r="G19" s="282">
        <v>0.23221575368833883</v>
      </c>
      <c r="H19" s="282">
        <v>2.8456768355703321E-2</v>
      </c>
      <c r="I19" s="282">
        <v>2.2954503076252943E-3</v>
      </c>
      <c r="J19" s="282">
        <v>0</v>
      </c>
      <c r="K19" s="282">
        <v>2.50287624027247E-2</v>
      </c>
      <c r="L19" s="282">
        <v>1.5689801731709157E-4</v>
      </c>
      <c r="M19" s="282">
        <v>7.1229157649937112E-4</v>
      </c>
      <c r="N19" s="282">
        <v>7.9791802070516962E-2</v>
      </c>
      <c r="O19" s="282">
        <v>0</v>
      </c>
      <c r="P19" s="282">
        <v>0</v>
      </c>
      <c r="Q19" s="277">
        <v>0.99999999999999989</v>
      </c>
    </row>
    <row r="20" spans="1:17">
      <c r="A20" s="278" t="s">
        <v>392</v>
      </c>
      <c r="B20" s="279" t="s">
        <v>393</v>
      </c>
      <c r="C20" s="281"/>
      <c r="D20" s="285"/>
      <c r="E20" s="279"/>
      <c r="F20" s="282">
        <v>0.88779640182846875</v>
      </c>
      <c r="G20" s="282">
        <v>0</v>
      </c>
      <c r="H20" s="282">
        <v>0</v>
      </c>
      <c r="I20" s="282">
        <v>0</v>
      </c>
      <c r="J20" s="282">
        <v>0</v>
      </c>
      <c r="K20" s="282">
        <v>0</v>
      </c>
      <c r="L20" s="282">
        <v>0</v>
      </c>
      <c r="M20" s="282">
        <v>0</v>
      </c>
      <c r="N20" s="282">
        <v>0.11220359817153133</v>
      </c>
      <c r="O20" s="282">
        <v>0</v>
      </c>
      <c r="P20" s="282">
        <v>0</v>
      </c>
      <c r="Q20" s="277">
        <v>1</v>
      </c>
    </row>
    <row r="21" spans="1:17">
      <c r="A21" s="278" t="s">
        <v>394</v>
      </c>
      <c r="B21" s="279" t="s">
        <v>395</v>
      </c>
      <c r="C21" s="281"/>
      <c r="D21" s="285"/>
      <c r="E21" s="279"/>
      <c r="F21" s="282">
        <v>0.29836480615661093</v>
      </c>
      <c r="G21" s="282">
        <v>0.27228463359229471</v>
      </c>
      <c r="H21" s="282">
        <v>8.8252266132209461E-2</v>
      </c>
      <c r="I21" s="282">
        <v>2.2410024692892452E-3</v>
      </c>
      <c r="J21" s="282">
        <v>0.20928815352067318</v>
      </c>
      <c r="K21" s="282">
        <v>1.0134308089757016E-2</v>
      </c>
      <c r="L21" s="282">
        <v>3.420603675658567E-4</v>
      </c>
      <c r="M21" s="282">
        <v>7.0217350872395874E-4</v>
      </c>
      <c r="N21" s="282">
        <v>6.1777833550645637E-2</v>
      </c>
      <c r="O21" s="282">
        <v>2.6415325871063905E-2</v>
      </c>
      <c r="P21" s="282">
        <v>3.0197436741166192E-2</v>
      </c>
      <c r="Q21" s="277">
        <v>1.0000000000000002</v>
      </c>
    </row>
    <row r="22" spans="1:17">
      <c r="A22" s="278" t="s">
        <v>396</v>
      </c>
      <c r="B22" s="279" t="s">
        <v>397</v>
      </c>
      <c r="C22" s="285"/>
      <c r="D22" s="285"/>
      <c r="E22" s="279"/>
      <c r="F22" s="282">
        <v>0.86981333977363162</v>
      </c>
      <c r="G22" s="282">
        <v>1.6562455885057226E-2</v>
      </c>
      <c r="H22" s="282">
        <v>2.5272066907563599E-4</v>
      </c>
      <c r="I22" s="282">
        <v>8.5565084306089955E-3</v>
      </c>
      <c r="J22" s="282">
        <v>1.6729753419249724E-4</v>
      </c>
      <c r="K22" s="282">
        <v>3.658239414342606E-3</v>
      </c>
      <c r="L22" s="282">
        <v>2.7720694453471965E-3</v>
      </c>
      <c r="M22" s="282">
        <v>6.4586987442800448E-4</v>
      </c>
      <c r="N22" s="282">
        <v>9.7569471124416871E-2</v>
      </c>
      <c r="O22" s="282">
        <v>1.0139244496514984E-6</v>
      </c>
      <c r="P22" s="282">
        <v>1.0139244496514984E-6</v>
      </c>
      <c r="Q22" s="277">
        <v>1</v>
      </c>
    </row>
    <row r="23" spans="1:17">
      <c r="A23" s="278" t="s">
        <v>398</v>
      </c>
      <c r="B23" s="279" t="s">
        <v>399</v>
      </c>
      <c r="C23" s="285"/>
      <c r="D23" s="285"/>
      <c r="E23" s="279"/>
      <c r="F23" s="282">
        <v>0.8699503694982349</v>
      </c>
      <c r="G23" s="282">
        <v>1.9319110987168368E-2</v>
      </c>
      <c r="H23" s="282">
        <v>2.789026576587693E-3</v>
      </c>
      <c r="I23" s="282">
        <v>0</v>
      </c>
      <c r="J23" s="282">
        <v>2.7010460864221263E-3</v>
      </c>
      <c r="K23" s="282">
        <v>3.8791393998104024E-3</v>
      </c>
      <c r="L23" s="282">
        <v>2.7725061550357096E-3</v>
      </c>
      <c r="M23" s="282">
        <v>6.4597162427130464E-4</v>
      </c>
      <c r="N23" s="282">
        <v>9.7720477834860597E-2</v>
      </c>
      <c r="O23" s="282">
        <v>1.1117591880447541E-4</v>
      </c>
      <c r="P23" s="282">
        <v>1.1117591880447541E-4</v>
      </c>
      <c r="Q23" s="277">
        <v>0.99999999999999989</v>
      </c>
    </row>
    <row r="24" spans="1:17">
      <c r="A24" s="278" t="s">
        <v>400</v>
      </c>
      <c r="B24" s="279" t="s">
        <v>401</v>
      </c>
      <c r="C24" s="285"/>
      <c r="D24" s="285"/>
      <c r="E24" s="279"/>
      <c r="F24" s="282">
        <v>0.87052581258056771</v>
      </c>
      <c r="G24" s="282">
        <v>1.8007472907809421E-2</v>
      </c>
      <c r="H24" s="282">
        <v>2.7476967384582176E-4</v>
      </c>
      <c r="I24" s="282">
        <v>7.7035796472103447E-3</v>
      </c>
      <c r="J24" s="282">
        <v>8.2906608011306131E-4</v>
      </c>
      <c r="K24" s="282">
        <v>2.8727789916456192E-3</v>
      </c>
      <c r="L24" s="282">
        <v>2.4969278903939629E-3</v>
      </c>
      <c r="M24" s="282">
        <v>5.8176410613787661E-4</v>
      </c>
      <c r="N24" s="282">
        <v>9.669777883645668E-2</v>
      </c>
      <c r="O24" s="282">
        <v>5.0246429097761293E-6</v>
      </c>
      <c r="P24" s="282">
        <v>5.0246429097761293E-6</v>
      </c>
      <c r="Q24" s="277">
        <v>1</v>
      </c>
    </row>
    <row r="25" spans="1:17">
      <c r="A25" s="278" t="s">
        <v>402</v>
      </c>
      <c r="B25" s="279" t="s">
        <v>403</v>
      </c>
      <c r="C25" s="285"/>
      <c r="D25" s="285"/>
      <c r="E25" s="279"/>
      <c r="F25" s="282">
        <v>1</v>
      </c>
      <c r="G25" s="282">
        <v>0</v>
      </c>
      <c r="H25" s="282">
        <v>0</v>
      </c>
      <c r="I25" s="282">
        <v>0</v>
      </c>
      <c r="J25" s="282">
        <v>0</v>
      </c>
      <c r="K25" s="282">
        <v>0</v>
      </c>
      <c r="L25" s="282">
        <v>0</v>
      </c>
      <c r="M25" s="282">
        <v>0</v>
      </c>
      <c r="N25" s="282">
        <v>0</v>
      </c>
      <c r="O25" s="282">
        <v>0</v>
      </c>
      <c r="P25" s="282">
        <v>0</v>
      </c>
      <c r="Q25" s="277">
        <v>1</v>
      </c>
    </row>
    <row r="26" spans="1:17">
      <c r="A26" s="278" t="s">
        <v>404</v>
      </c>
      <c r="B26" s="279" t="s">
        <v>405</v>
      </c>
      <c r="C26" s="285"/>
      <c r="D26" s="285"/>
      <c r="E26" s="279"/>
      <c r="F26" s="282">
        <v>0</v>
      </c>
      <c r="G26" s="282">
        <v>0.1387906735027663</v>
      </c>
      <c r="H26" s="282">
        <v>1.3505305144649493E-3</v>
      </c>
      <c r="I26" s="282">
        <v>0</v>
      </c>
      <c r="J26" s="282">
        <v>3.9707905724439537E-4</v>
      </c>
      <c r="K26" s="282">
        <v>0</v>
      </c>
      <c r="L26" s="282">
        <v>0</v>
      </c>
      <c r="M26" s="282">
        <v>0</v>
      </c>
      <c r="N26" s="282">
        <v>0.85946171692552431</v>
      </c>
      <c r="O26" s="282">
        <v>0</v>
      </c>
      <c r="P26" s="282">
        <v>0</v>
      </c>
      <c r="Q26" s="277">
        <v>1</v>
      </c>
    </row>
    <row r="27" spans="1:17">
      <c r="A27" s="278" t="s">
        <v>406</v>
      </c>
      <c r="B27" s="279" t="s">
        <v>407</v>
      </c>
      <c r="C27" s="285"/>
      <c r="D27" s="285"/>
      <c r="E27" s="279"/>
      <c r="F27" s="282">
        <v>0</v>
      </c>
      <c r="G27" s="282">
        <v>0.15729693902145095</v>
      </c>
      <c r="H27" s="282">
        <v>1.2412629549288986E-2</v>
      </c>
      <c r="I27" s="282">
        <v>0</v>
      </c>
      <c r="J27" s="282">
        <v>1.4702337912750061E-2</v>
      </c>
      <c r="K27" s="282">
        <v>0.43480356712460833</v>
      </c>
      <c r="L27" s="282">
        <v>0</v>
      </c>
      <c r="M27" s="282">
        <v>0</v>
      </c>
      <c r="N27" s="282">
        <v>0.38054350445890583</v>
      </c>
      <c r="O27" s="282">
        <v>1.2051096649795132E-4</v>
      </c>
      <c r="P27" s="282">
        <v>1.2051096649795132E-4</v>
      </c>
      <c r="Q27" s="277">
        <v>1</v>
      </c>
    </row>
    <row r="28" spans="1:17">
      <c r="A28" s="278" t="s">
        <v>408</v>
      </c>
      <c r="B28" s="279" t="s">
        <v>409</v>
      </c>
      <c r="C28" s="285"/>
      <c r="D28" s="285"/>
      <c r="E28" s="279"/>
      <c r="F28" s="282">
        <v>0</v>
      </c>
      <c r="G28" s="282">
        <v>0</v>
      </c>
      <c r="H28" s="282">
        <v>0</v>
      </c>
      <c r="I28" s="282">
        <v>0.71456392887383569</v>
      </c>
      <c r="J28" s="282">
        <v>0</v>
      </c>
      <c r="K28" s="282">
        <v>0</v>
      </c>
      <c r="L28" s="282">
        <v>0.23149872988992379</v>
      </c>
      <c r="M28" s="282">
        <v>5.3937341236240471E-2</v>
      </c>
      <c r="N28" s="282">
        <v>0</v>
      </c>
      <c r="O28" s="282">
        <v>0</v>
      </c>
      <c r="P28" s="282">
        <v>0</v>
      </c>
      <c r="Q28" s="277">
        <v>1</v>
      </c>
    </row>
    <row r="29" spans="1:17">
      <c r="A29" s="278" t="s">
        <v>410</v>
      </c>
      <c r="B29" s="279" t="s">
        <v>411</v>
      </c>
      <c r="C29" s="285"/>
      <c r="D29" s="285"/>
      <c r="E29" s="279"/>
      <c r="F29" s="282">
        <v>0.87154504124384879</v>
      </c>
      <c r="G29" s="282">
        <v>1.9354524088331122E-2</v>
      </c>
      <c r="H29" s="282">
        <v>2.7941390313154452E-3</v>
      </c>
      <c r="I29" s="282">
        <v>0</v>
      </c>
      <c r="J29" s="282">
        <v>2.7059972675798549E-3</v>
      </c>
      <c r="K29" s="282">
        <v>2.0531894981716658E-3</v>
      </c>
      <c r="L29" s="282">
        <v>2.777588326829632E-3</v>
      </c>
      <c r="M29" s="282">
        <v>6.4715572940397792E-4</v>
      </c>
      <c r="N29" s="282">
        <v>9.7899605392517741E-2</v>
      </c>
      <c r="O29" s="282">
        <v>1.1137971100081923E-4</v>
      </c>
      <c r="P29" s="282">
        <v>1.1137971100081923E-4</v>
      </c>
      <c r="Q29" s="277">
        <v>0.99999999999999989</v>
      </c>
    </row>
    <row r="30" spans="1:17">
      <c r="A30" s="278" t="s">
        <v>412</v>
      </c>
      <c r="B30" s="279" t="s">
        <v>413</v>
      </c>
      <c r="C30" s="285"/>
      <c r="D30" s="285"/>
      <c r="E30" s="279"/>
      <c r="F30" s="282">
        <v>0.87170700003687007</v>
      </c>
      <c r="G30" s="282">
        <v>1.8031906647522845E-2</v>
      </c>
      <c r="H30" s="282">
        <v>2.7514249965687596E-4</v>
      </c>
      <c r="I30" s="282">
        <v>7.7140323776364959E-3</v>
      </c>
      <c r="J30" s="282">
        <v>8.3019101224042968E-4</v>
      </c>
      <c r="K30" s="282">
        <v>1.5198103044780161E-3</v>
      </c>
      <c r="L30" s="282">
        <v>2.5003158886138916E-3</v>
      </c>
      <c r="M30" s="282">
        <v>5.8255348246051542E-4</v>
      </c>
      <c r="N30" s="282">
        <v>9.6828984829160483E-2</v>
      </c>
      <c r="O30" s="282">
        <v>5.0314606802450285E-6</v>
      </c>
      <c r="P30" s="282">
        <v>5.0314606802450285E-6</v>
      </c>
      <c r="Q30" s="277">
        <v>1</v>
      </c>
    </row>
    <row r="31" spans="1:17">
      <c r="A31" s="278" t="s">
        <v>414</v>
      </c>
      <c r="B31" s="279" t="s">
        <v>415</v>
      </c>
      <c r="C31" s="285"/>
      <c r="D31" s="285"/>
      <c r="E31" s="279"/>
      <c r="F31" s="282">
        <v>0.35266832839603662</v>
      </c>
      <c r="G31" s="282">
        <v>5.1514463061520195E-2</v>
      </c>
      <c r="H31" s="282">
        <v>2.9741089307351721E-3</v>
      </c>
      <c r="I31" s="282">
        <v>6.0909392158023769E-3</v>
      </c>
      <c r="J31" s="282">
        <v>0</v>
      </c>
      <c r="K31" s="282">
        <v>2.4034601581976343E-3</v>
      </c>
      <c r="L31" s="282">
        <v>3.5273768927457016E-3</v>
      </c>
      <c r="M31" s="282">
        <v>5.077456297282323E-3</v>
      </c>
      <c r="N31" s="282">
        <v>0.57574386704767999</v>
      </c>
      <c r="O31" s="282">
        <v>0</v>
      </c>
      <c r="P31" s="282">
        <v>0</v>
      </c>
      <c r="Q31" s="277">
        <v>1</v>
      </c>
    </row>
    <row r="32" spans="1:17">
      <c r="A32" s="278" t="s">
        <v>416</v>
      </c>
      <c r="B32" s="279" t="s">
        <v>417</v>
      </c>
      <c r="C32" s="285"/>
      <c r="D32" s="285"/>
      <c r="E32" s="279"/>
      <c r="F32" s="282">
        <v>0.11886596185653295</v>
      </c>
      <c r="G32" s="282">
        <v>4.4267603866212389E-2</v>
      </c>
      <c r="H32" s="282">
        <v>0.15278530800125417</v>
      </c>
      <c r="I32" s="282">
        <v>5.0462787569879029E-4</v>
      </c>
      <c r="J32" s="282">
        <v>0.31577712755759307</v>
      </c>
      <c r="K32" s="282">
        <v>1.2884742679798545E-2</v>
      </c>
      <c r="L32" s="282">
        <v>0</v>
      </c>
      <c r="M32" s="282">
        <v>3.1636944559962512E-4</v>
      </c>
      <c r="N32" s="282">
        <v>0.35459825871731049</v>
      </c>
      <c r="O32" s="282">
        <v>0</v>
      </c>
      <c r="P32" s="282">
        <v>0</v>
      </c>
      <c r="Q32" s="277">
        <v>1</v>
      </c>
    </row>
    <row r="33" spans="1:17">
      <c r="A33" s="278" t="s">
        <v>418</v>
      </c>
      <c r="B33" s="279" t="s">
        <v>419</v>
      </c>
      <c r="C33" s="285"/>
      <c r="D33" s="285"/>
      <c r="E33" s="279"/>
      <c r="F33" s="282">
        <v>0.72048281319090746</v>
      </c>
      <c r="G33" s="282">
        <v>0.10158255134880706</v>
      </c>
      <c r="H33" s="282">
        <v>1.2945246527512434E-2</v>
      </c>
      <c r="I33" s="282">
        <v>0</v>
      </c>
      <c r="J33" s="282">
        <v>2.8234238963182338E-2</v>
      </c>
      <c r="K33" s="282">
        <v>1.0834227998598992E-2</v>
      </c>
      <c r="L33" s="282">
        <v>2.2551642240006956E-3</v>
      </c>
      <c r="M33" s="282">
        <v>5.2543511729643123E-4</v>
      </c>
      <c r="N33" s="282">
        <v>0.12054617923665066</v>
      </c>
      <c r="O33" s="282">
        <v>1.2970716965219466E-3</v>
      </c>
      <c r="P33" s="282">
        <v>1.2970716965219466E-3</v>
      </c>
      <c r="Q33" s="277">
        <v>0.99999999999999989</v>
      </c>
    </row>
    <row r="34" spans="1:17">
      <c r="A34" s="278" t="s">
        <v>420</v>
      </c>
      <c r="B34" s="279" t="s">
        <v>421</v>
      </c>
      <c r="C34" s="285"/>
      <c r="D34" s="285"/>
      <c r="E34" s="279"/>
      <c r="F34" s="282">
        <v>0.81367660738756753</v>
      </c>
      <c r="G34" s="282">
        <v>6.3735743264090428E-2</v>
      </c>
      <c r="H34" s="282">
        <v>4.8674104629329281E-3</v>
      </c>
      <c r="I34" s="282">
        <v>0</v>
      </c>
      <c r="J34" s="282">
        <v>0</v>
      </c>
      <c r="K34" s="282">
        <v>0</v>
      </c>
      <c r="L34" s="282">
        <v>2.8671340330887721E-3</v>
      </c>
      <c r="M34" s="282">
        <v>6.6801915840436997E-4</v>
      </c>
      <c r="N34" s="282">
        <v>0.11418508569391581</v>
      </c>
      <c r="O34" s="282">
        <v>0</v>
      </c>
      <c r="P34" s="282">
        <v>0</v>
      </c>
      <c r="Q34" s="277">
        <v>1</v>
      </c>
    </row>
    <row r="35" spans="1:17">
      <c r="A35" s="278" t="s">
        <v>422</v>
      </c>
      <c r="B35" s="279" t="s">
        <v>423</v>
      </c>
      <c r="C35" s="285"/>
      <c r="D35" s="285"/>
      <c r="E35" s="279"/>
      <c r="F35" s="282">
        <v>0.6985631611281452</v>
      </c>
      <c r="G35" s="282">
        <v>0.14629509563781565</v>
      </c>
      <c r="H35" s="282">
        <v>4.1221033137497053E-2</v>
      </c>
      <c r="I35" s="282">
        <v>0</v>
      </c>
      <c r="J35" s="282">
        <v>7.5633118692552015E-2</v>
      </c>
      <c r="K35" s="282">
        <v>-5.3853309135974746E-4</v>
      </c>
      <c r="L35" s="282">
        <v>0</v>
      </c>
      <c r="M35" s="282">
        <v>0</v>
      </c>
      <c r="N35" s="282">
        <v>3.8826124495349855E-2</v>
      </c>
      <c r="O35" s="282">
        <v>0</v>
      </c>
      <c r="P35" s="282">
        <v>0</v>
      </c>
      <c r="Q35" s="277">
        <v>0.99999999999999989</v>
      </c>
    </row>
    <row r="36" spans="1:17">
      <c r="A36" s="278" t="s">
        <v>424</v>
      </c>
      <c r="B36" s="279" t="s">
        <v>425</v>
      </c>
      <c r="C36" s="285"/>
      <c r="D36" s="285"/>
      <c r="E36" s="279"/>
      <c r="F36" s="282">
        <v>0.43458606161011543</v>
      </c>
      <c r="G36" s="282">
        <v>0.25710539825488599</v>
      </c>
      <c r="H36" s="282">
        <v>7.0662358076728715E-2</v>
      </c>
      <c r="I36" s="282">
        <v>2.5138786399193881E-3</v>
      </c>
      <c r="J36" s="282">
        <v>0.12941408487345221</v>
      </c>
      <c r="K36" s="282">
        <v>9.9557833107019773E-3</v>
      </c>
      <c r="L36" s="282">
        <v>3.370915918515725E-4</v>
      </c>
      <c r="M36" s="282">
        <v>3.1585567638525513E-4</v>
      </c>
      <c r="N36" s="282">
        <v>6.6407917020764942E-2</v>
      </c>
      <c r="O36" s="282">
        <v>1.6200630275174977E-2</v>
      </c>
      <c r="P36" s="282">
        <v>1.2500940670019556E-2</v>
      </c>
      <c r="Q36" s="277">
        <v>1</v>
      </c>
    </row>
    <row r="37" spans="1:17">
      <c r="A37" s="286" t="s">
        <v>426</v>
      </c>
      <c r="B37" s="287" t="s">
        <v>427</v>
      </c>
      <c r="C37" s="285"/>
      <c r="D37" s="285"/>
      <c r="E37" s="279"/>
      <c r="F37" s="282">
        <v>0.35609365853461433</v>
      </c>
      <c r="G37" s="282">
        <v>0.27156949694541549</v>
      </c>
      <c r="H37" s="282">
        <v>8.0062845262943674E-2</v>
      </c>
      <c r="I37" s="282">
        <v>1.1124821061035822E-3</v>
      </c>
      <c r="J37" s="282">
        <v>0.17923013364967666</v>
      </c>
      <c r="K37" s="282">
        <v>8.4539326354709614E-3</v>
      </c>
      <c r="L37" s="282">
        <v>2.8425487379092618E-4</v>
      </c>
      <c r="M37" s="282">
        <v>3.753181746762635E-4</v>
      </c>
      <c r="N37" s="282">
        <v>6.3092004799567974E-2</v>
      </c>
      <c r="O37" s="282">
        <v>2.2347739707932499E-2</v>
      </c>
      <c r="P37" s="282">
        <v>1.7378133309808304E-2</v>
      </c>
      <c r="Q37" s="277">
        <v>1.0000000000000007</v>
      </c>
    </row>
    <row r="38" spans="1:17">
      <c r="A38" s="286" t="s">
        <v>428</v>
      </c>
      <c r="B38" s="287" t="s">
        <v>429</v>
      </c>
      <c r="C38" s="285"/>
      <c r="D38" s="285"/>
      <c r="E38" s="279"/>
      <c r="F38" s="282">
        <v>0.35810409500621998</v>
      </c>
      <c r="G38" s="282">
        <v>0.27399448604931453</v>
      </c>
      <c r="H38" s="282">
        <v>8.0638934806560855E-2</v>
      </c>
      <c r="I38" s="282">
        <v>1.0172983676735067E-3</v>
      </c>
      <c r="J38" s="282">
        <v>0.18019829858526903</v>
      </c>
      <c r="K38" s="282">
        <v>8.46249486829799E-3</v>
      </c>
      <c r="L38" s="282">
        <v>2.4620010716485606E-4</v>
      </c>
      <c r="M38" s="282">
        <v>3.1174876108780501E-4</v>
      </c>
      <c r="N38" s="282">
        <v>5.743985671661947E-2</v>
      </c>
      <c r="O38" s="282">
        <v>2.2457446390503146E-2</v>
      </c>
      <c r="P38" s="282">
        <v>1.7129140341288963E-2</v>
      </c>
      <c r="Q38" s="277">
        <v>1</v>
      </c>
    </row>
    <row r="39" spans="1:17">
      <c r="A39" s="286" t="s">
        <v>430</v>
      </c>
      <c r="B39" s="287" t="s">
        <v>431</v>
      </c>
      <c r="C39" s="285"/>
      <c r="D39" s="285"/>
      <c r="E39" s="279"/>
      <c r="F39" s="282">
        <v>0.63401551466397732</v>
      </c>
      <c r="G39" s="282">
        <v>0.21584524192857396</v>
      </c>
      <c r="H39" s="282">
        <v>4.6306311741220657E-2</v>
      </c>
      <c r="I39" s="282">
        <v>6.2412082543778918E-3</v>
      </c>
      <c r="J39" s="282">
        <v>-1.3257305915144067E-4</v>
      </c>
      <c r="K39" s="282">
        <v>1.3923109222078366E-2</v>
      </c>
      <c r="L39" s="282">
        <v>5.06209222891417E-4</v>
      </c>
      <c r="M39" s="282">
        <v>2.2714241055981461E-4</v>
      </c>
      <c r="N39" s="282">
        <v>8.3186800867916993E-2</v>
      </c>
      <c r="O39" s="282">
        <v>-7.1398446667714924E-5</v>
      </c>
      <c r="P39" s="282">
        <v>-4.7566805776785232E-5</v>
      </c>
      <c r="Q39" s="277">
        <v>1.0000000000000004</v>
      </c>
    </row>
    <row r="40" spans="1:17">
      <c r="A40" s="286" t="s">
        <v>432</v>
      </c>
      <c r="B40" s="287" t="s">
        <v>433</v>
      </c>
      <c r="C40" s="285"/>
      <c r="D40" s="285"/>
      <c r="E40" s="279"/>
      <c r="F40" s="282">
        <v>1.5295653199346226</v>
      </c>
      <c r="G40" s="282">
        <v>0.48395410769073594</v>
      </c>
      <c r="H40" s="282">
        <v>-0.1728945083011362</v>
      </c>
      <c r="I40" s="282">
        <v>1.4117669635319196E-2</v>
      </c>
      <c r="J40" s="282">
        <v>-0.40271370143473323</v>
      </c>
      <c r="K40" s="282">
        <v>-2.5626972356934509E-3</v>
      </c>
      <c r="L40" s="282">
        <v>3.0981839880045233E-3</v>
      </c>
      <c r="M40" s="282">
        <v>5.8556899445396824E-4</v>
      </c>
      <c r="N40" s="282">
        <v>-0.51294508677050288</v>
      </c>
      <c r="O40" s="282">
        <v>3.3922257640787469E-2</v>
      </c>
      <c r="P40" s="282">
        <v>2.5872885858139245E-2</v>
      </c>
      <c r="Q40" s="277">
        <v>0.99999999999999745</v>
      </c>
    </row>
    <row r="41" spans="1:17">
      <c r="A41" s="286" t="s">
        <v>434</v>
      </c>
      <c r="B41" s="287" t="s">
        <v>435</v>
      </c>
      <c r="C41" s="285"/>
      <c r="D41" s="285"/>
      <c r="E41" s="279"/>
      <c r="F41" s="282">
        <v>0.43072105544208</v>
      </c>
      <c r="G41" s="282">
        <v>0.25583415660346986</v>
      </c>
      <c r="H41" s="282">
        <v>7.0795369241573633E-2</v>
      </c>
      <c r="I41" s="282">
        <v>3.2087267920328311E-3</v>
      </c>
      <c r="J41" s="282">
        <v>0.13099412055213092</v>
      </c>
      <c r="K41" s="282">
        <v>9.7491278871946474E-3</v>
      </c>
      <c r="L41" s="282">
        <v>3.4988865939277695E-4</v>
      </c>
      <c r="M41" s="282">
        <v>3.3272131848551201E-4</v>
      </c>
      <c r="N41" s="282">
        <v>6.9271141759839089E-2</v>
      </c>
      <c r="O41" s="282">
        <v>1.6307171754822204E-2</v>
      </c>
      <c r="P41" s="282">
        <v>1.2436519988978621E-2</v>
      </c>
      <c r="Q41" s="277">
        <v>1</v>
      </c>
    </row>
    <row r="42" spans="1:17">
      <c r="A42" s="286" t="s">
        <v>436</v>
      </c>
      <c r="B42" s="288" t="s">
        <v>437</v>
      </c>
      <c r="C42" s="285"/>
      <c r="D42" s="285"/>
      <c r="E42" s="279"/>
      <c r="F42" s="282">
        <v>0.43073837658792902</v>
      </c>
      <c r="G42" s="282">
        <v>0.25582065811712829</v>
      </c>
      <c r="H42" s="282">
        <v>7.079275949889445E-2</v>
      </c>
      <c r="I42" s="282">
        <v>3.2077650945759794E-3</v>
      </c>
      <c r="J42" s="282">
        <v>0.13099752141637033</v>
      </c>
      <c r="K42" s="282">
        <v>9.7491792455236346E-3</v>
      </c>
      <c r="L42" s="282">
        <v>3.4986131099246456E-4</v>
      </c>
      <c r="M42" s="282">
        <v>3.32579448073711E-4</v>
      </c>
      <c r="N42" s="282">
        <v>6.9266451013354879E-2</v>
      </c>
      <c r="O42" s="282">
        <v>1.6308462870067403E-2</v>
      </c>
      <c r="P42" s="282">
        <v>1.2436385397089963E-2</v>
      </c>
      <c r="Q42" s="277">
        <v>1</v>
      </c>
    </row>
    <row r="43" spans="1:17">
      <c r="A43" s="286" t="s">
        <v>438</v>
      </c>
      <c r="B43" s="287" t="s">
        <v>439</v>
      </c>
      <c r="C43" s="285"/>
      <c r="D43" s="285"/>
      <c r="E43" s="279"/>
      <c r="F43" s="282">
        <v>0.35813996172964169</v>
      </c>
      <c r="G43" s="282">
        <v>0.2715254646558789</v>
      </c>
      <c r="H43" s="282">
        <v>7.9772204472460168E-2</v>
      </c>
      <c r="I43" s="282">
        <v>1.0735125251442031E-3</v>
      </c>
      <c r="J43" s="282">
        <v>0.17817489786137647</v>
      </c>
      <c r="K43" s="282">
        <v>8.3959257178266664E-3</v>
      </c>
      <c r="L43" s="282">
        <v>2.8224092378510452E-4</v>
      </c>
      <c r="M43" s="282">
        <v>3.6376898047443156E-4</v>
      </c>
      <c r="N43" s="282">
        <v>6.3135270608976932E-2</v>
      </c>
      <c r="O43" s="282">
        <v>2.220626474651154E-2</v>
      </c>
      <c r="P43" s="282">
        <v>1.6930487777923851E-2</v>
      </c>
      <c r="Q43" s="277">
        <v>1</v>
      </c>
    </row>
    <row r="44" spans="1:17">
      <c r="A44" s="286" t="s">
        <v>440</v>
      </c>
      <c r="B44" s="287" t="s">
        <v>441</v>
      </c>
      <c r="C44" s="285"/>
      <c r="D44" s="285"/>
      <c r="E44" s="279"/>
      <c r="F44" s="282">
        <v>0.35813996172964174</v>
      </c>
      <c r="G44" s="282">
        <v>0.27152546465587896</v>
      </c>
      <c r="H44" s="282">
        <v>7.9772204472460181E-2</v>
      </c>
      <c r="I44" s="282">
        <v>1.0735125251442035E-3</v>
      </c>
      <c r="J44" s="282">
        <v>0.17817489786137652</v>
      </c>
      <c r="K44" s="282">
        <v>8.3959257178266664E-3</v>
      </c>
      <c r="L44" s="282">
        <v>2.8224092378510452E-4</v>
      </c>
      <c r="M44" s="282">
        <v>3.6376898047443145E-4</v>
      </c>
      <c r="N44" s="282">
        <v>6.3135270608976932E-2</v>
      </c>
      <c r="O44" s="282">
        <v>2.2206264746511536E-2</v>
      </c>
      <c r="P44" s="282">
        <v>1.6930487777923851E-2</v>
      </c>
      <c r="Q44" s="277">
        <v>1.0000000000000002</v>
      </c>
    </row>
    <row r="45" spans="1:17">
      <c r="A45" s="286" t="s">
        <v>442</v>
      </c>
      <c r="B45" s="287" t="s">
        <v>443</v>
      </c>
      <c r="C45" s="285"/>
      <c r="D45" s="285"/>
      <c r="E45" s="279"/>
      <c r="F45" s="282">
        <v>0.63099967726214234</v>
      </c>
      <c r="G45" s="282">
        <v>0.21249925791264335</v>
      </c>
      <c r="H45" s="282">
        <v>4.6023137004395455E-2</v>
      </c>
      <c r="I45" s="282">
        <v>9.09505886477735E-3</v>
      </c>
      <c r="J45" s="282">
        <v>8.5965562803141471E-4</v>
      </c>
      <c r="K45" s="282">
        <v>1.3482102507382247E-2</v>
      </c>
      <c r="L45" s="282">
        <v>5.3639082022036502E-4</v>
      </c>
      <c r="M45" s="282">
        <v>2.4654373588658973E-4</v>
      </c>
      <c r="N45" s="282">
        <v>8.6179191668171201E-2</v>
      </c>
      <c r="O45" s="282">
        <v>3.9492298174898943E-5</v>
      </c>
      <c r="P45" s="282">
        <v>3.9492298174898943E-5</v>
      </c>
      <c r="Q45" s="277">
        <v>1</v>
      </c>
    </row>
    <row r="46" spans="1:17">
      <c r="A46" s="286" t="s">
        <v>444</v>
      </c>
      <c r="B46" s="287" t="s">
        <v>445</v>
      </c>
      <c r="C46" s="285"/>
      <c r="D46" s="285"/>
      <c r="E46" s="279"/>
      <c r="F46" s="282">
        <v>0.43073837658792902</v>
      </c>
      <c r="G46" s="282">
        <v>0.25582065811712829</v>
      </c>
      <c r="H46" s="282">
        <v>7.079275949889445E-2</v>
      </c>
      <c r="I46" s="282">
        <v>3.2077650945759794E-3</v>
      </c>
      <c r="J46" s="282">
        <v>0.13099752141637033</v>
      </c>
      <c r="K46" s="282">
        <v>9.7491792455236346E-3</v>
      </c>
      <c r="L46" s="282">
        <v>3.4986131099246456E-4</v>
      </c>
      <c r="M46" s="282">
        <v>3.32579448073711E-4</v>
      </c>
      <c r="N46" s="282">
        <v>6.9266451013354879E-2</v>
      </c>
      <c r="O46" s="282">
        <v>1.6308462870067403E-2</v>
      </c>
      <c r="P46" s="282">
        <v>1.2436385397089963E-2</v>
      </c>
      <c r="Q46" s="277">
        <v>1</v>
      </c>
    </row>
    <row r="47" spans="1:17">
      <c r="A47" s="286" t="s">
        <v>446</v>
      </c>
      <c r="B47" s="287" t="s">
        <v>447</v>
      </c>
      <c r="C47" s="285"/>
      <c r="D47" s="285"/>
      <c r="E47" s="279"/>
      <c r="F47" s="282">
        <v>0.43073837658792902</v>
      </c>
      <c r="G47" s="282">
        <v>0.25582065811712829</v>
      </c>
      <c r="H47" s="282">
        <v>7.079275949889445E-2</v>
      </c>
      <c r="I47" s="282">
        <v>3.2077650945759794E-3</v>
      </c>
      <c r="J47" s="282">
        <v>0.13099752141637033</v>
      </c>
      <c r="K47" s="282">
        <v>9.7491792455236346E-3</v>
      </c>
      <c r="L47" s="282">
        <v>3.4986131099246456E-4</v>
      </c>
      <c r="M47" s="282">
        <v>3.32579448073711E-4</v>
      </c>
      <c r="N47" s="282">
        <v>6.9266451013354879E-2</v>
      </c>
      <c r="O47" s="282">
        <v>1.6308462870067403E-2</v>
      </c>
      <c r="P47" s="282">
        <v>1.2436385397089963E-2</v>
      </c>
      <c r="Q47" s="277">
        <v>1</v>
      </c>
    </row>
    <row r="48" spans="1:17">
      <c r="A48" s="286" t="s">
        <v>448</v>
      </c>
      <c r="B48" s="288" t="s">
        <v>449</v>
      </c>
      <c r="C48" s="285"/>
      <c r="D48" s="285"/>
      <c r="E48" s="279"/>
      <c r="F48" s="282">
        <v>0.33333333333333331</v>
      </c>
      <c r="G48" s="282">
        <v>0</v>
      </c>
      <c r="H48" s="282">
        <v>0</v>
      </c>
      <c r="I48" s="282">
        <v>0</v>
      </c>
      <c r="J48" s="282">
        <v>0</v>
      </c>
      <c r="K48" s="282">
        <v>0.33333333333333331</v>
      </c>
      <c r="L48" s="282">
        <v>0</v>
      </c>
      <c r="M48" s="282">
        <v>0</v>
      </c>
      <c r="N48" s="282">
        <v>0.33333333333333331</v>
      </c>
      <c r="O48" s="282">
        <v>0</v>
      </c>
      <c r="P48" s="282">
        <v>0</v>
      </c>
      <c r="Q48" s="277">
        <v>1</v>
      </c>
    </row>
    <row r="49" spans="1:17">
      <c r="A49" s="278" t="s">
        <v>450</v>
      </c>
      <c r="B49" s="279" t="s">
        <v>451</v>
      </c>
      <c r="C49" s="285"/>
      <c r="D49" s="285"/>
      <c r="E49" s="279"/>
      <c r="F49" s="282">
        <v>0.43048853594104036</v>
      </c>
      <c r="G49" s="282">
        <v>0.25625791107097018</v>
      </c>
      <c r="H49" s="282">
        <v>7.0840217299357064E-2</v>
      </c>
      <c r="I49" s="282">
        <v>2.4146115569536521E-3</v>
      </c>
      <c r="J49" s="282">
        <v>0.13142080149920213</v>
      </c>
      <c r="K49" s="282">
        <v>9.8206829959889327E-3</v>
      </c>
      <c r="L49" s="282">
        <v>3.4949558992612381E-4</v>
      </c>
      <c r="M49" s="282">
        <v>3.3743807652214042E-4</v>
      </c>
      <c r="N49" s="282">
        <v>6.9186879620690256E-2</v>
      </c>
      <c r="O49" s="282">
        <v>1.6366120820222433E-2</v>
      </c>
      <c r="P49" s="282">
        <v>1.2517305529126829E-2</v>
      </c>
      <c r="Q49" s="277">
        <v>1.0000000000000002</v>
      </c>
    </row>
    <row r="50" spans="1:17">
      <c r="A50" s="286" t="s">
        <v>452</v>
      </c>
      <c r="B50" s="287" t="s">
        <v>453</v>
      </c>
      <c r="C50" s="285"/>
      <c r="D50" s="285"/>
      <c r="E50" s="279"/>
      <c r="F50" s="282">
        <v>0.3576496842834353</v>
      </c>
      <c r="G50" s="282">
        <v>0.27153169138007255</v>
      </c>
      <c r="H50" s="282">
        <v>7.9841758168044244E-2</v>
      </c>
      <c r="I50" s="282">
        <v>1.0830883093107192E-3</v>
      </c>
      <c r="J50" s="282">
        <v>0.17843008962761414</v>
      </c>
      <c r="K50" s="282">
        <v>8.4101839771598321E-3</v>
      </c>
      <c r="L50" s="282">
        <v>2.8273156448439129E-4</v>
      </c>
      <c r="M50" s="282">
        <v>3.6654458358753778E-4</v>
      </c>
      <c r="N50" s="282">
        <v>6.3124136873431366E-2</v>
      </c>
      <c r="O50" s="282">
        <v>2.2240787579941083E-2</v>
      </c>
      <c r="P50" s="282">
        <v>1.703930365291902E-2</v>
      </c>
      <c r="Q50" s="277">
        <v>1.0000000000000002</v>
      </c>
    </row>
    <row r="51" spans="1:17">
      <c r="A51" s="286" t="s">
        <v>454</v>
      </c>
      <c r="B51" s="287" t="s">
        <v>455</v>
      </c>
      <c r="C51" s="285"/>
      <c r="D51" s="285"/>
      <c r="E51" s="279"/>
      <c r="F51" s="282">
        <v>0.35813996172964174</v>
      </c>
      <c r="G51" s="282">
        <v>0.27152546465587896</v>
      </c>
      <c r="H51" s="282">
        <v>7.9772204472460195E-2</v>
      </c>
      <c r="I51" s="282">
        <v>1.0735125251442035E-3</v>
      </c>
      <c r="J51" s="282">
        <v>0.17817489786137647</v>
      </c>
      <c r="K51" s="282">
        <v>8.3959257178266682E-3</v>
      </c>
      <c r="L51" s="282">
        <v>2.8224092378510452E-4</v>
      </c>
      <c r="M51" s="282">
        <v>3.637689804744314E-4</v>
      </c>
      <c r="N51" s="282">
        <v>6.3135270608976946E-2</v>
      </c>
      <c r="O51" s="282">
        <v>2.220626474651154E-2</v>
      </c>
      <c r="P51" s="282">
        <v>1.6930487777923851E-2</v>
      </c>
      <c r="Q51" s="277">
        <v>1</v>
      </c>
    </row>
    <row r="52" spans="1:17">
      <c r="A52" s="286" t="s">
        <v>456</v>
      </c>
      <c r="B52" s="287" t="s">
        <v>457</v>
      </c>
      <c r="C52" s="285"/>
      <c r="D52" s="285"/>
      <c r="E52" s="279"/>
      <c r="F52" s="282">
        <v>0.63139649828091304</v>
      </c>
      <c r="G52" s="282">
        <v>0.21498236295962214</v>
      </c>
      <c r="H52" s="282">
        <v>4.6127416535309669E-2</v>
      </c>
      <c r="I52" s="282">
        <v>6.1252397829514296E-3</v>
      </c>
      <c r="J52" s="282">
        <v>6.859251416376043E-4</v>
      </c>
      <c r="K52" s="282">
        <v>1.3838091633587577E-2</v>
      </c>
      <c r="L52" s="282">
        <v>5.2322205811450783E-4</v>
      </c>
      <c r="M52" s="282">
        <v>2.5716800100795208E-4</v>
      </c>
      <c r="N52" s="282">
        <v>8.6001053253868101E-2</v>
      </c>
      <c r="O52" s="282">
        <v>3.1511176494295162E-5</v>
      </c>
      <c r="P52" s="282">
        <v>3.1511176494295162E-5</v>
      </c>
      <c r="Q52" s="277">
        <v>1.0000000000000007</v>
      </c>
    </row>
    <row r="53" spans="1:17">
      <c r="A53" s="286" t="s">
        <v>458</v>
      </c>
      <c r="B53" s="287" t="s">
        <v>459</v>
      </c>
      <c r="C53" s="285"/>
      <c r="D53" s="285"/>
      <c r="E53" s="279"/>
      <c r="F53" s="282">
        <v>0.87052581258056694</v>
      </c>
      <c r="G53" s="282">
        <v>1.8007472907809373E-2</v>
      </c>
      <c r="H53" s="282">
        <v>2.7476967384582095E-4</v>
      </c>
      <c r="I53" s="282">
        <v>7.7035796472103343E-3</v>
      </c>
      <c r="J53" s="282">
        <v>8.2906608011305979E-4</v>
      </c>
      <c r="K53" s="282">
        <v>2.8727789916456184E-3</v>
      </c>
      <c r="L53" s="282">
        <v>2.4969278903939573E-3</v>
      </c>
      <c r="M53" s="282">
        <v>5.817641061378752E-4</v>
      </c>
      <c r="N53" s="282">
        <v>9.6697778836456402E-2</v>
      </c>
      <c r="O53" s="282">
        <v>5.0246429097761209E-6</v>
      </c>
      <c r="P53" s="282">
        <v>5.0246429097761209E-6</v>
      </c>
      <c r="Q53" s="277">
        <v>0.99999999999999878</v>
      </c>
    </row>
    <row r="54" spans="1:17">
      <c r="A54" s="286" t="s">
        <v>460</v>
      </c>
      <c r="B54" s="287" t="s">
        <v>461</v>
      </c>
      <c r="C54" s="285"/>
      <c r="D54" s="285"/>
      <c r="E54" s="279"/>
      <c r="F54" s="282">
        <v>0.43048853594104036</v>
      </c>
      <c r="G54" s="282">
        <v>0.25625791107097018</v>
      </c>
      <c r="H54" s="282">
        <v>7.0840217299357064E-2</v>
      </c>
      <c r="I54" s="282">
        <v>2.4146115569536521E-3</v>
      </c>
      <c r="J54" s="282">
        <v>0.13142080149920213</v>
      </c>
      <c r="K54" s="282">
        <v>9.8206829959889327E-3</v>
      </c>
      <c r="L54" s="282">
        <v>3.4949558992612381E-4</v>
      </c>
      <c r="M54" s="282">
        <v>3.3743807652214042E-4</v>
      </c>
      <c r="N54" s="282">
        <v>6.9186879620690256E-2</v>
      </c>
      <c r="O54" s="282">
        <v>1.6366120820222433E-2</v>
      </c>
      <c r="P54" s="282">
        <v>1.2517305529126829E-2</v>
      </c>
      <c r="Q54" s="277">
        <v>1.0000000000000002</v>
      </c>
    </row>
    <row r="55" spans="1:17">
      <c r="A55" s="278" t="s">
        <v>462</v>
      </c>
      <c r="B55" s="279" t="s">
        <v>463</v>
      </c>
      <c r="C55" s="285"/>
      <c r="D55" s="285"/>
      <c r="E55" s="279"/>
      <c r="F55" s="282">
        <v>0.35813996172964174</v>
      </c>
      <c r="G55" s="282">
        <v>0.2715254646558789</v>
      </c>
      <c r="H55" s="282">
        <v>7.9772204472460181E-2</v>
      </c>
      <c r="I55" s="282">
        <v>1.0735125251442033E-3</v>
      </c>
      <c r="J55" s="282">
        <v>0.1781748978613765</v>
      </c>
      <c r="K55" s="282">
        <v>8.3959257178266664E-3</v>
      </c>
      <c r="L55" s="282">
        <v>2.8224092378510452E-4</v>
      </c>
      <c r="M55" s="282">
        <v>3.6376898047443156E-4</v>
      </c>
      <c r="N55" s="282">
        <v>6.3135270608976932E-2</v>
      </c>
      <c r="O55" s="282">
        <v>2.220626474651154E-2</v>
      </c>
      <c r="P55" s="282">
        <v>1.6930487777923855E-2</v>
      </c>
      <c r="Q55" s="277">
        <v>1</v>
      </c>
    </row>
    <row r="56" spans="1:17">
      <c r="A56" s="286" t="s">
        <v>464</v>
      </c>
      <c r="B56" s="287" t="s">
        <v>439</v>
      </c>
      <c r="C56" s="285"/>
      <c r="D56" s="285"/>
      <c r="E56" s="279"/>
      <c r="F56" s="282">
        <v>0.35813996172964169</v>
      </c>
      <c r="G56" s="282">
        <v>0.2715254646558789</v>
      </c>
      <c r="H56" s="282">
        <v>7.9772204472460168E-2</v>
      </c>
      <c r="I56" s="282">
        <v>1.0735125251442031E-3</v>
      </c>
      <c r="J56" s="282">
        <v>0.17817489786137647</v>
      </c>
      <c r="K56" s="282">
        <v>8.3959257178266664E-3</v>
      </c>
      <c r="L56" s="282">
        <v>2.8224092378510452E-4</v>
      </c>
      <c r="M56" s="282">
        <v>3.6376898047443156E-4</v>
      </c>
      <c r="N56" s="282">
        <v>6.3135270608976932E-2</v>
      </c>
      <c r="O56" s="282">
        <v>2.220626474651154E-2</v>
      </c>
      <c r="P56" s="282">
        <v>1.6930487777923851E-2</v>
      </c>
      <c r="Q56" s="277">
        <v>1</v>
      </c>
    </row>
    <row r="57" spans="1:17">
      <c r="A57" s="286" t="s">
        <v>465</v>
      </c>
      <c r="B57" s="287" t="s">
        <v>441</v>
      </c>
      <c r="C57" s="285"/>
      <c r="D57" s="285"/>
      <c r="E57" s="279"/>
      <c r="F57" s="282">
        <v>0.35813996172964174</v>
      </c>
      <c r="G57" s="282">
        <v>0.27152546465587896</v>
      </c>
      <c r="H57" s="282">
        <v>7.9772204472460181E-2</v>
      </c>
      <c r="I57" s="282">
        <v>1.0735125251442035E-3</v>
      </c>
      <c r="J57" s="282">
        <v>0.17817489786137652</v>
      </c>
      <c r="K57" s="282">
        <v>8.3959257178266664E-3</v>
      </c>
      <c r="L57" s="282">
        <v>2.8224092378510452E-4</v>
      </c>
      <c r="M57" s="282">
        <v>3.6376898047443145E-4</v>
      </c>
      <c r="N57" s="282">
        <v>6.3135270608976932E-2</v>
      </c>
      <c r="O57" s="282">
        <v>2.2206264746511536E-2</v>
      </c>
      <c r="P57" s="282">
        <v>1.6930487777923851E-2</v>
      </c>
      <c r="Q57" s="277">
        <v>1.0000000000000002</v>
      </c>
    </row>
    <row r="58" spans="1:17">
      <c r="A58" s="286" t="s">
        <v>466</v>
      </c>
      <c r="B58" s="287" t="s">
        <v>443</v>
      </c>
      <c r="C58" s="285"/>
      <c r="D58" s="285"/>
      <c r="E58" s="279"/>
      <c r="F58" s="282">
        <v>9.0909090909090912E-2</v>
      </c>
      <c r="G58" s="282">
        <v>9.0909090909090912E-2</v>
      </c>
      <c r="H58" s="282">
        <v>9.0909090909090912E-2</v>
      </c>
      <c r="I58" s="282">
        <v>9.0909090909090912E-2</v>
      </c>
      <c r="J58" s="282">
        <v>9.0909090909090912E-2</v>
      </c>
      <c r="K58" s="282">
        <v>9.0909090909090912E-2</v>
      </c>
      <c r="L58" s="282">
        <v>9.0909090909090912E-2</v>
      </c>
      <c r="M58" s="282">
        <v>9.0909090909090912E-2</v>
      </c>
      <c r="N58" s="282">
        <v>9.0909090909090912E-2</v>
      </c>
      <c r="O58" s="282">
        <v>9.0909090909090912E-2</v>
      </c>
      <c r="P58" s="282">
        <v>9.0909090909090912E-2</v>
      </c>
      <c r="Q58" s="277">
        <v>1.0000000000000002</v>
      </c>
    </row>
    <row r="59" spans="1:17">
      <c r="A59" s="286" t="s">
        <v>467</v>
      </c>
      <c r="B59" s="287" t="s">
        <v>445</v>
      </c>
      <c r="C59" s="285"/>
      <c r="D59" s="285"/>
      <c r="E59" s="279"/>
      <c r="F59" s="282">
        <v>9.0909090909090912E-2</v>
      </c>
      <c r="G59" s="282">
        <v>9.0909090909090912E-2</v>
      </c>
      <c r="H59" s="282">
        <v>9.0909090909090912E-2</v>
      </c>
      <c r="I59" s="282">
        <v>9.0909090909090912E-2</v>
      </c>
      <c r="J59" s="282">
        <v>9.0909090909090912E-2</v>
      </c>
      <c r="K59" s="282">
        <v>9.0909090909090912E-2</v>
      </c>
      <c r="L59" s="282">
        <v>9.0909090909090912E-2</v>
      </c>
      <c r="M59" s="282">
        <v>9.0909090909090912E-2</v>
      </c>
      <c r="N59" s="282">
        <v>9.0909090909090912E-2</v>
      </c>
      <c r="O59" s="282">
        <v>9.0909090909090912E-2</v>
      </c>
      <c r="P59" s="282">
        <v>9.0909090909090912E-2</v>
      </c>
      <c r="Q59" s="277">
        <v>1.0000000000000002</v>
      </c>
    </row>
    <row r="60" spans="1:17">
      <c r="A60" s="286" t="s">
        <v>468</v>
      </c>
      <c r="B60" s="287" t="s">
        <v>447</v>
      </c>
      <c r="C60" s="285"/>
      <c r="D60" s="285"/>
      <c r="E60" s="279"/>
      <c r="F60" s="282">
        <v>9.0909090909090912E-2</v>
      </c>
      <c r="G60" s="282">
        <v>9.0909090909090912E-2</v>
      </c>
      <c r="H60" s="282">
        <v>9.0909090909090912E-2</v>
      </c>
      <c r="I60" s="282">
        <v>9.0909090909090912E-2</v>
      </c>
      <c r="J60" s="282">
        <v>9.0909090909090912E-2</v>
      </c>
      <c r="K60" s="282">
        <v>9.0909090909090912E-2</v>
      </c>
      <c r="L60" s="282">
        <v>9.0909090909090912E-2</v>
      </c>
      <c r="M60" s="282">
        <v>9.0909090909090912E-2</v>
      </c>
      <c r="N60" s="282">
        <v>9.0909090909090912E-2</v>
      </c>
      <c r="O60" s="282">
        <v>9.0909090909090912E-2</v>
      </c>
      <c r="P60" s="282">
        <v>9.0909090909090912E-2</v>
      </c>
      <c r="Q60" s="277">
        <v>1.0000000000000002</v>
      </c>
    </row>
    <row r="61" spans="1:17">
      <c r="A61" s="278" t="s">
        <v>469</v>
      </c>
      <c r="B61" s="279" t="s">
        <v>470</v>
      </c>
      <c r="C61" s="285"/>
      <c r="D61" s="285"/>
      <c r="E61" s="279"/>
      <c r="F61" s="282">
        <v>0.35813996172964174</v>
      </c>
      <c r="G61" s="282">
        <v>0.27152546465587896</v>
      </c>
      <c r="H61" s="282">
        <v>7.9772204472460181E-2</v>
      </c>
      <c r="I61" s="282">
        <v>1.0735125251442035E-3</v>
      </c>
      <c r="J61" s="282">
        <v>0.17817489786137652</v>
      </c>
      <c r="K61" s="282">
        <v>8.3959257178266664E-3</v>
      </c>
      <c r="L61" s="282">
        <v>2.8224092378510452E-4</v>
      </c>
      <c r="M61" s="282">
        <v>3.6376898047443145E-4</v>
      </c>
      <c r="N61" s="282">
        <v>6.3135270608976932E-2</v>
      </c>
      <c r="O61" s="282">
        <v>2.2206264746511536E-2</v>
      </c>
      <c r="P61" s="282">
        <v>1.6930487777923851E-2</v>
      </c>
      <c r="Q61" s="277">
        <v>1.0000000000000002</v>
      </c>
    </row>
    <row r="62" spans="1:17">
      <c r="A62" s="283" t="s">
        <v>471</v>
      </c>
      <c r="B62" s="289" t="s">
        <v>472</v>
      </c>
      <c r="C62" s="285"/>
      <c r="D62" s="285"/>
      <c r="E62" s="279"/>
      <c r="F62" s="282">
        <v>0.49511059906780058</v>
      </c>
      <c r="G62" s="282">
        <v>0.24189537748270692</v>
      </c>
      <c r="H62" s="282">
        <v>6.2830783597458417E-2</v>
      </c>
      <c r="I62" s="282">
        <v>5.1001835653632505E-3</v>
      </c>
      <c r="J62" s="282">
        <v>8.9165856379844741E-2</v>
      </c>
      <c r="K62" s="282">
        <v>1.0949094385910978E-2</v>
      </c>
      <c r="L62" s="282">
        <v>4.0981957065948463E-4</v>
      </c>
      <c r="M62" s="282">
        <v>3.0492402994011287E-4</v>
      </c>
      <c r="N62" s="282">
        <v>7.4702901792965709E-2</v>
      </c>
      <c r="O62" s="282">
        <v>1.1078946285252767E-2</v>
      </c>
      <c r="P62" s="282">
        <v>8.4515138420970977E-3</v>
      </c>
      <c r="Q62" s="277">
        <v>0.99999999999999989</v>
      </c>
    </row>
    <row r="63" spans="1:17">
      <c r="A63" s="286" t="s">
        <v>473</v>
      </c>
      <c r="B63" s="287" t="s">
        <v>439</v>
      </c>
      <c r="C63" s="285"/>
      <c r="D63" s="285"/>
      <c r="E63" s="279"/>
      <c r="F63" s="282">
        <v>0.35813996172964169</v>
      </c>
      <c r="G63" s="282">
        <v>0.2715254646558789</v>
      </c>
      <c r="H63" s="282">
        <v>7.9772204472460168E-2</v>
      </c>
      <c r="I63" s="282">
        <v>1.0735125251442031E-3</v>
      </c>
      <c r="J63" s="282">
        <v>0.17817489786137647</v>
      </c>
      <c r="K63" s="282">
        <v>8.3959257178266664E-3</v>
      </c>
      <c r="L63" s="282">
        <v>2.8224092378510452E-4</v>
      </c>
      <c r="M63" s="282">
        <v>3.6376898047443156E-4</v>
      </c>
      <c r="N63" s="282">
        <v>6.3135270608976932E-2</v>
      </c>
      <c r="O63" s="282">
        <v>2.220626474651154E-2</v>
      </c>
      <c r="P63" s="282">
        <v>1.6930487777923851E-2</v>
      </c>
      <c r="Q63" s="277">
        <v>1</v>
      </c>
    </row>
    <row r="64" spans="1:17">
      <c r="A64" s="286" t="s">
        <v>474</v>
      </c>
      <c r="B64" s="287" t="s">
        <v>441</v>
      </c>
      <c r="C64" s="285"/>
      <c r="D64" s="285"/>
      <c r="E64" s="279"/>
      <c r="F64" s="282">
        <v>0.35813996172964174</v>
      </c>
      <c r="G64" s="282">
        <v>0.27152546465587896</v>
      </c>
      <c r="H64" s="282">
        <v>7.9772204472460181E-2</v>
      </c>
      <c r="I64" s="282">
        <v>1.0735125251442035E-3</v>
      </c>
      <c r="J64" s="282">
        <v>0.17817489786137652</v>
      </c>
      <c r="K64" s="282">
        <v>8.3959257178266664E-3</v>
      </c>
      <c r="L64" s="282">
        <v>2.8224092378510452E-4</v>
      </c>
      <c r="M64" s="282">
        <v>3.6376898047443145E-4</v>
      </c>
      <c r="N64" s="282">
        <v>6.3135270608976932E-2</v>
      </c>
      <c r="O64" s="282">
        <v>2.2206264746511536E-2</v>
      </c>
      <c r="P64" s="282">
        <v>1.6930487777923851E-2</v>
      </c>
      <c r="Q64" s="277">
        <v>1.0000000000000002</v>
      </c>
    </row>
    <row r="65" spans="1:17">
      <c r="A65" s="286" t="s">
        <v>475</v>
      </c>
      <c r="B65" s="287" t="s">
        <v>443</v>
      </c>
      <c r="C65" s="285"/>
      <c r="D65" s="285"/>
      <c r="E65" s="279"/>
      <c r="F65" s="282">
        <v>0.63099967726214234</v>
      </c>
      <c r="G65" s="282">
        <v>0.21249925791264335</v>
      </c>
      <c r="H65" s="282">
        <v>4.6023137004395455E-2</v>
      </c>
      <c r="I65" s="282">
        <v>9.09505886477735E-3</v>
      </c>
      <c r="J65" s="282">
        <v>8.5965562803141471E-4</v>
      </c>
      <c r="K65" s="282">
        <v>1.3482102507382247E-2</v>
      </c>
      <c r="L65" s="282">
        <v>5.3639082022036502E-4</v>
      </c>
      <c r="M65" s="282">
        <v>2.4654373588658973E-4</v>
      </c>
      <c r="N65" s="282">
        <v>8.6179191668171201E-2</v>
      </c>
      <c r="O65" s="282">
        <v>3.9492298174898943E-5</v>
      </c>
      <c r="P65" s="282">
        <v>3.9492298174898943E-5</v>
      </c>
      <c r="Q65" s="277">
        <v>1</v>
      </c>
    </row>
    <row r="66" spans="1:17">
      <c r="A66" s="286" t="s">
        <v>476</v>
      </c>
      <c r="B66" s="287" t="s">
        <v>445</v>
      </c>
      <c r="C66" s="285"/>
      <c r="D66" s="285"/>
      <c r="E66" s="279"/>
      <c r="F66" s="282">
        <v>0.63099967726214234</v>
      </c>
      <c r="G66" s="282">
        <v>0.21249925791264335</v>
      </c>
      <c r="H66" s="282">
        <v>4.6023137004395455E-2</v>
      </c>
      <c r="I66" s="282">
        <v>9.09505886477735E-3</v>
      </c>
      <c r="J66" s="282">
        <v>8.5965562803141471E-4</v>
      </c>
      <c r="K66" s="282">
        <v>1.3482102507382247E-2</v>
      </c>
      <c r="L66" s="282">
        <v>5.3639082022036502E-4</v>
      </c>
      <c r="M66" s="282">
        <v>2.4654373588658973E-4</v>
      </c>
      <c r="N66" s="282">
        <v>8.6179191668171201E-2</v>
      </c>
      <c r="O66" s="282">
        <v>3.9492298174898943E-5</v>
      </c>
      <c r="P66" s="282">
        <v>3.9492298174898943E-5</v>
      </c>
      <c r="Q66" s="277">
        <v>1</v>
      </c>
    </row>
    <row r="67" spans="1:17">
      <c r="A67" s="286" t="s">
        <v>477</v>
      </c>
      <c r="B67" s="287" t="s">
        <v>447</v>
      </c>
      <c r="C67" s="285"/>
      <c r="D67" s="285"/>
      <c r="E67" s="279"/>
      <c r="F67" s="282">
        <v>0.63099967726214234</v>
      </c>
      <c r="G67" s="282">
        <v>0.21249925791264335</v>
      </c>
      <c r="H67" s="282">
        <v>4.6023137004395455E-2</v>
      </c>
      <c r="I67" s="282">
        <v>9.09505886477735E-3</v>
      </c>
      <c r="J67" s="282">
        <v>8.5965562803141471E-4</v>
      </c>
      <c r="K67" s="282">
        <v>1.3482102507382247E-2</v>
      </c>
      <c r="L67" s="282">
        <v>5.3639082022036502E-4</v>
      </c>
      <c r="M67" s="282">
        <v>2.4654373588658973E-4</v>
      </c>
      <c r="N67" s="282">
        <v>8.6179191668171201E-2</v>
      </c>
      <c r="O67" s="282">
        <v>3.9492298174898943E-5</v>
      </c>
      <c r="P67" s="282">
        <v>3.9492298174898943E-5</v>
      </c>
      <c r="Q67" s="277">
        <v>1</v>
      </c>
    </row>
    <row r="68" spans="1:17">
      <c r="A68" s="278" t="s">
        <v>478</v>
      </c>
      <c r="B68" s="279" t="s">
        <v>479</v>
      </c>
      <c r="C68" s="285"/>
      <c r="D68" s="285"/>
      <c r="E68" s="279"/>
      <c r="F68" s="282">
        <v>0.4626278130374728</v>
      </c>
      <c r="G68" s="282">
        <v>0.24641475386263548</v>
      </c>
      <c r="H68" s="282">
        <v>6.6714640385219542E-2</v>
      </c>
      <c r="I68" s="282">
        <v>4.2183440314853696E-3</v>
      </c>
      <c r="J68" s="282">
        <v>0.11173376796320826</v>
      </c>
      <c r="K68" s="282">
        <v>1.033000811206731E-2</v>
      </c>
      <c r="L68" s="282">
        <v>4.0811116408116094E-4</v>
      </c>
      <c r="M68" s="282">
        <v>3.4329974094972896E-4</v>
      </c>
      <c r="N68" s="282">
        <v>7.2063401150177786E-2</v>
      </c>
      <c r="O68" s="282">
        <v>1.3919258027177694E-2</v>
      </c>
      <c r="P68" s="282">
        <v>1.1226602525524978E-2</v>
      </c>
      <c r="Q68" s="277">
        <v>1</v>
      </c>
    </row>
    <row r="69" spans="1:17">
      <c r="A69" s="286" t="s">
        <v>480</v>
      </c>
      <c r="B69" s="287" t="s">
        <v>481</v>
      </c>
      <c r="C69" s="285"/>
      <c r="D69" s="285"/>
      <c r="E69" s="279"/>
      <c r="F69" s="282">
        <v>0.34521681638756596</v>
      </c>
      <c r="G69" s="282">
        <v>0.27168959389001374</v>
      </c>
      <c r="H69" s="282">
        <v>8.1605559288321999E-2</v>
      </c>
      <c r="I69" s="282">
        <v>1.3259190992294006E-3</v>
      </c>
      <c r="J69" s="282">
        <v>0.18490145709983821</v>
      </c>
      <c r="K69" s="282">
        <v>8.7717569111911298E-3</v>
      </c>
      <c r="L69" s="282">
        <v>2.951736440574309E-4</v>
      </c>
      <c r="M69" s="282">
        <v>4.3693066213065405E-4</v>
      </c>
      <c r="N69" s="282">
        <v>6.2841798241914631E-2</v>
      </c>
      <c r="O69" s="282">
        <v>2.3116246630202578E-2</v>
      </c>
      <c r="P69" s="282">
        <v>1.9798748145534468E-2</v>
      </c>
      <c r="Q69" s="277">
        <v>1.0000000000000002</v>
      </c>
    </row>
    <row r="70" spans="1:17">
      <c r="A70" s="286" t="s">
        <v>482</v>
      </c>
      <c r="B70" s="287" t="s">
        <v>483</v>
      </c>
      <c r="C70" s="285"/>
      <c r="D70" s="285"/>
      <c r="E70" s="279"/>
      <c r="F70" s="282">
        <v>0.35813996172964174</v>
      </c>
      <c r="G70" s="282">
        <v>0.27152546465587896</v>
      </c>
      <c r="H70" s="282">
        <v>7.9772204472460168E-2</v>
      </c>
      <c r="I70" s="282">
        <v>1.0735125251442037E-3</v>
      </c>
      <c r="J70" s="282">
        <v>0.17817489786137652</v>
      </c>
      <c r="K70" s="282">
        <v>8.3959257178266664E-3</v>
      </c>
      <c r="L70" s="282">
        <v>2.8224092378510452E-4</v>
      </c>
      <c r="M70" s="282">
        <v>3.6376898047443145E-4</v>
      </c>
      <c r="N70" s="282">
        <v>6.3135270608976918E-2</v>
      </c>
      <c r="O70" s="282">
        <v>2.2206264746511536E-2</v>
      </c>
      <c r="P70" s="282">
        <v>1.6930487777923851E-2</v>
      </c>
      <c r="Q70" s="277">
        <v>1.0000000000000002</v>
      </c>
    </row>
    <row r="71" spans="1:17">
      <c r="A71" s="286" t="s">
        <v>484</v>
      </c>
      <c r="B71" s="287" t="s">
        <v>485</v>
      </c>
      <c r="C71" s="285"/>
      <c r="D71" s="285"/>
      <c r="E71" s="279"/>
      <c r="F71" s="282">
        <v>0.63099967726214223</v>
      </c>
      <c r="G71" s="282">
        <v>0.21249925791264335</v>
      </c>
      <c r="H71" s="282">
        <v>4.6023137004395448E-2</v>
      </c>
      <c r="I71" s="282">
        <v>9.09505886477735E-3</v>
      </c>
      <c r="J71" s="282">
        <v>8.5965562803141449E-4</v>
      </c>
      <c r="K71" s="282">
        <v>1.3482102507382243E-2</v>
      </c>
      <c r="L71" s="282">
        <v>5.3639082022036491E-4</v>
      </c>
      <c r="M71" s="282">
        <v>2.4654373588658968E-4</v>
      </c>
      <c r="N71" s="282">
        <v>8.6179191668171173E-2</v>
      </c>
      <c r="O71" s="282">
        <v>3.9492298174898943E-5</v>
      </c>
      <c r="P71" s="282">
        <v>3.9492298174898943E-5</v>
      </c>
      <c r="Q71" s="277">
        <v>1</v>
      </c>
    </row>
    <row r="72" spans="1:17">
      <c r="A72" s="286" t="s">
        <v>486</v>
      </c>
      <c r="B72" s="287" t="s">
        <v>487</v>
      </c>
      <c r="C72" s="285"/>
      <c r="D72" s="285"/>
      <c r="E72" s="279"/>
      <c r="F72" s="282">
        <v>0.87052581258056738</v>
      </c>
      <c r="G72" s="282">
        <v>1.8007472907809418E-2</v>
      </c>
      <c r="H72" s="282">
        <v>2.7476967384582166E-4</v>
      </c>
      <c r="I72" s="282">
        <v>7.7035796472103429E-3</v>
      </c>
      <c r="J72" s="282">
        <v>8.2906608011306109E-4</v>
      </c>
      <c r="K72" s="282">
        <v>2.8727789916456184E-3</v>
      </c>
      <c r="L72" s="282">
        <v>2.4969278903939616E-3</v>
      </c>
      <c r="M72" s="282">
        <v>5.817641061378764E-4</v>
      </c>
      <c r="N72" s="282">
        <v>9.6697778836456666E-2</v>
      </c>
      <c r="O72" s="282">
        <v>5.0246429097761277E-6</v>
      </c>
      <c r="P72" s="282">
        <v>5.0246429097761277E-6</v>
      </c>
      <c r="Q72" s="277">
        <v>0.99999999999999967</v>
      </c>
    </row>
    <row r="73" spans="1:17">
      <c r="A73" s="286" t="s">
        <v>488</v>
      </c>
      <c r="B73" s="287" t="s">
        <v>489</v>
      </c>
      <c r="C73" s="285"/>
      <c r="D73" s="285"/>
      <c r="E73" s="279"/>
      <c r="F73" s="282">
        <v>9.0909090909090912E-2</v>
      </c>
      <c r="G73" s="282">
        <v>9.0909090909090912E-2</v>
      </c>
      <c r="H73" s="282">
        <v>9.0909090909090912E-2</v>
      </c>
      <c r="I73" s="282">
        <v>9.0909090909090912E-2</v>
      </c>
      <c r="J73" s="282">
        <v>9.0909090909090912E-2</v>
      </c>
      <c r="K73" s="282">
        <v>9.0909090909090912E-2</v>
      </c>
      <c r="L73" s="282">
        <v>9.0909090909090912E-2</v>
      </c>
      <c r="M73" s="282">
        <v>9.0909090909090912E-2</v>
      </c>
      <c r="N73" s="282">
        <v>9.0909090909090912E-2</v>
      </c>
      <c r="O73" s="282">
        <v>9.0909090909090912E-2</v>
      </c>
      <c r="P73" s="282">
        <v>9.0909090909090912E-2</v>
      </c>
      <c r="Q73" s="277">
        <v>1.0000000000000002</v>
      </c>
    </row>
    <row r="74" spans="1:17">
      <c r="A74" s="278" t="s">
        <v>490</v>
      </c>
      <c r="B74" s="279" t="s">
        <v>491</v>
      </c>
      <c r="C74" s="285"/>
      <c r="D74" s="285"/>
      <c r="E74" s="279"/>
      <c r="F74" s="282">
        <v>0.49783469786092915</v>
      </c>
      <c r="G74" s="282">
        <v>0.21056569160240782</v>
      </c>
      <c r="H74" s="282">
        <v>5.9017331664601526E-2</v>
      </c>
      <c r="I74" s="282">
        <v>3.3590203780791729E-3</v>
      </c>
      <c r="J74" s="282">
        <v>0.12095021299742122</v>
      </c>
      <c r="K74" s="282">
        <v>7.7471894474960817E-3</v>
      </c>
      <c r="L74" s="282">
        <v>7.8673504740287979E-4</v>
      </c>
      <c r="M74" s="282">
        <v>3.9782560967160756E-4</v>
      </c>
      <c r="N74" s="282">
        <v>7.2835521893637428E-2</v>
      </c>
      <c r="O74" s="282">
        <v>1.5045433335914703E-2</v>
      </c>
      <c r="P74" s="282">
        <v>1.1460340162438479E-2</v>
      </c>
      <c r="Q74" s="277">
        <v>1.0000000000000002</v>
      </c>
    </row>
    <row r="75" spans="1:17">
      <c r="A75" s="278" t="s">
        <v>492</v>
      </c>
      <c r="B75" s="279" t="s">
        <v>493</v>
      </c>
      <c r="C75" s="285"/>
      <c r="D75" s="285"/>
      <c r="E75" s="279"/>
      <c r="F75" s="282">
        <v>0.53595656857175433</v>
      </c>
      <c r="G75" s="282">
        <v>0.2976589285121351</v>
      </c>
      <c r="H75" s="282">
        <v>7.4345701129033825E-2</v>
      </c>
      <c r="I75" s="282">
        <v>1.2027352295170235E-4</v>
      </c>
      <c r="J75" s="282">
        <v>0</v>
      </c>
      <c r="K75" s="282">
        <v>1.5924387194837446E-2</v>
      </c>
      <c r="L75" s="282">
        <v>2.2720748697620095E-4</v>
      </c>
      <c r="M75" s="282">
        <v>4.7089285975523504E-5</v>
      </c>
      <c r="N75" s="282">
        <v>7.5719844296335673E-2</v>
      </c>
      <c r="O75" s="282">
        <v>0</v>
      </c>
      <c r="P75" s="282">
        <v>0</v>
      </c>
      <c r="Q75" s="277">
        <v>0.99999999999999989</v>
      </c>
    </row>
    <row r="76" spans="1:17">
      <c r="A76" s="278" t="s">
        <v>494</v>
      </c>
      <c r="B76" s="279" t="s">
        <v>495</v>
      </c>
      <c r="C76" s="285"/>
      <c r="D76" s="285"/>
      <c r="E76" s="279"/>
      <c r="F76" s="282">
        <v>0.53595656857175455</v>
      </c>
      <c r="G76" s="282">
        <v>0.29765892851213521</v>
      </c>
      <c r="H76" s="282">
        <v>7.4345701129033853E-2</v>
      </c>
      <c r="I76" s="282">
        <v>1.202735229517024E-4</v>
      </c>
      <c r="J76" s="282">
        <v>0</v>
      </c>
      <c r="K76" s="282">
        <v>1.5924387194837453E-2</v>
      </c>
      <c r="L76" s="282">
        <v>2.2720748697620103E-4</v>
      </c>
      <c r="M76" s="282">
        <v>4.7089285975523524E-5</v>
      </c>
      <c r="N76" s="282">
        <v>7.57198442963357E-2</v>
      </c>
      <c r="O76" s="282">
        <v>0</v>
      </c>
      <c r="P76" s="282">
        <v>0</v>
      </c>
      <c r="Q76" s="277">
        <v>1.0000000000000002</v>
      </c>
    </row>
    <row r="77" spans="1:17">
      <c r="A77" s="278" t="s">
        <v>496</v>
      </c>
      <c r="B77" s="279" t="s">
        <v>497</v>
      </c>
      <c r="C77" s="285"/>
      <c r="D77" s="285"/>
      <c r="E77" s="279"/>
      <c r="F77" s="282">
        <v>0.53595656857175444</v>
      </c>
      <c r="G77" s="282">
        <v>0.29765892851213516</v>
      </c>
      <c r="H77" s="282">
        <v>7.4345701129033839E-2</v>
      </c>
      <c r="I77" s="282">
        <v>1.2027352295170237E-4</v>
      </c>
      <c r="J77" s="282">
        <v>0</v>
      </c>
      <c r="K77" s="282">
        <v>1.592438719483745E-2</v>
      </c>
      <c r="L77" s="282">
        <v>2.27207486976201E-4</v>
      </c>
      <c r="M77" s="282">
        <v>4.7089285975523511E-5</v>
      </c>
      <c r="N77" s="282">
        <v>7.5719844296335687E-2</v>
      </c>
      <c r="O77" s="282">
        <v>0</v>
      </c>
      <c r="P77" s="282">
        <v>0</v>
      </c>
      <c r="Q77" s="277">
        <v>1</v>
      </c>
    </row>
    <row r="78" spans="1:17">
      <c r="A78" s="278" t="s">
        <v>498</v>
      </c>
      <c r="B78" s="279" t="s">
        <v>499</v>
      </c>
      <c r="C78" s="285"/>
      <c r="D78" s="285"/>
      <c r="E78" s="279"/>
      <c r="F78" s="282">
        <v>0.55861505383348675</v>
      </c>
      <c r="G78" s="282">
        <v>0.27848969351595354</v>
      </c>
      <c r="H78" s="282">
        <v>6.9557837976324033E-2</v>
      </c>
      <c r="I78" s="282">
        <v>1.1252790807361271E-4</v>
      </c>
      <c r="J78" s="282">
        <v>0</v>
      </c>
      <c r="K78" s="282">
        <v>1.4898856659489914E-2</v>
      </c>
      <c r="L78" s="282">
        <v>2.1257532481493361E-4</v>
      </c>
      <c r="M78" s="282">
        <v>4.4056735958699791E-5</v>
      </c>
      <c r="N78" s="282">
        <v>7.8069398045898269E-2</v>
      </c>
      <c r="O78" s="282">
        <v>0</v>
      </c>
      <c r="P78" s="282">
        <v>0</v>
      </c>
      <c r="Q78" s="277">
        <v>0.99999999999999978</v>
      </c>
    </row>
    <row r="79" spans="1:17">
      <c r="A79" s="278" t="s">
        <v>500</v>
      </c>
      <c r="B79" s="279" t="s">
        <v>501</v>
      </c>
      <c r="C79" s="285"/>
      <c r="D79" s="285"/>
      <c r="E79" s="279"/>
      <c r="F79" s="282">
        <v>0.66627804281004133</v>
      </c>
      <c r="G79" s="282">
        <v>0.18740606139124028</v>
      </c>
      <c r="H79" s="282">
        <v>4.6808053430839699E-2</v>
      </c>
      <c r="I79" s="282">
        <v>7.5724210050391803E-5</v>
      </c>
      <c r="J79" s="282">
        <v>0</v>
      </c>
      <c r="K79" s="282">
        <v>1.0025994177869656E-2</v>
      </c>
      <c r="L79" s="282">
        <v>1.4304983380021615E-4</v>
      </c>
      <c r="M79" s="282">
        <v>2.96474144501896E-5</v>
      </c>
      <c r="N79" s="282">
        <v>8.9233426731708143E-2</v>
      </c>
      <c r="O79" s="282">
        <v>0</v>
      </c>
      <c r="P79" s="282">
        <v>0</v>
      </c>
      <c r="Q79" s="277">
        <v>1</v>
      </c>
    </row>
    <row r="80" spans="1:17">
      <c r="A80" s="278" t="s">
        <v>502</v>
      </c>
      <c r="B80" s="279" t="s">
        <v>503</v>
      </c>
      <c r="C80" s="285"/>
      <c r="D80" s="285"/>
      <c r="E80" s="279"/>
      <c r="F80" s="282">
        <v>0.68693104102221048</v>
      </c>
      <c r="G80" s="282">
        <v>0.16993348228757793</v>
      </c>
      <c r="H80" s="282">
        <v>4.2443960774565408E-2</v>
      </c>
      <c r="I80" s="282">
        <v>6.8664154253126865E-5</v>
      </c>
      <c r="J80" s="282">
        <v>0</v>
      </c>
      <c r="K80" s="282">
        <v>9.0912326495326979E-3</v>
      </c>
      <c r="L80" s="282">
        <v>1.2971275431471313E-4</v>
      </c>
      <c r="M80" s="282">
        <v>2.6883273363426367E-5</v>
      </c>
      <c r="N80" s="282">
        <v>9.1375023084182147E-2</v>
      </c>
      <c r="O80" s="282">
        <v>0</v>
      </c>
      <c r="P80" s="282">
        <v>0</v>
      </c>
      <c r="Q80" s="277">
        <v>0.99999999999999989</v>
      </c>
    </row>
    <row r="81" spans="1:17">
      <c r="A81" s="278" t="s">
        <v>504</v>
      </c>
      <c r="B81" s="279" t="s">
        <v>505</v>
      </c>
      <c r="C81" s="285"/>
      <c r="D81" s="285"/>
      <c r="E81" s="279"/>
      <c r="F81" s="282">
        <v>0.63746236046631644</v>
      </c>
      <c r="G81" s="282">
        <v>0.21178432763638413</v>
      </c>
      <c r="H81" s="282">
        <v>5.2896966353307567E-2</v>
      </c>
      <c r="I81" s="282">
        <v>8.5574611580136229E-5</v>
      </c>
      <c r="J81" s="282">
        <v>0</v>
      </c>
      <c r="K81" s="282">
        <v>1.1330201489126843E-2</v>
      </c>
      <c r="L81" s="282">
        <v>1.6165812698356699E-4</v>
      </c>
      <c r="M81" s="282">
        <v>3.3504026971584976E-5</v>
      </c>
      <c r="N81" s="282">
        <v>8.6245407289329612E-2</v>
      </c>
      <c r="O81" s="282">
        <v>0</v>
      </c>
      <c r="P81" s="282">
        <v>0</v>
      </c>
      <c r="Q81" s="277">
        <v>0.99999999999999978</v>
      </c>
    </row>
    <row r="82" spans="1:17">
      <c r="A82" s="278" t="s">
        <v>506</v>
      </c>
      <c r="B82" s="279" t="s">
        <v>507</v>
      </c>
      <c r="C82" s="285"/>
      <c r="D82" s="285"/>
      <c r="E82" s="279"/>
      <c r="F82" s="282">
        <v>0.63134227358127448</v>
      </c>
      <c r="G82" s="282">
        <v>0.23221575368833886</v>
      </c>
      <c r="H82" s="282">
        <v>2.8456768355703328E-2</v>
      </c>
      <c r="I82" s="282">
        <v>2.2954503076252947E-3</v>
      </c>
      <c r="J82" s="282">
        <v>0</v>
      </c>
      <c r="K82" s="282">
        <v>2.5028762402724707E-2</v>
      </c>
      <c r="L82" s="282">
        <v>1.568980173170916E-4</v>
      </c>
      <c r="M82" s="282">
        <v>7.1229157649937134E-4</v>
      </c>
      <c r="N82" s="282">
        <v>7.9791802070516976E-2</v>
      </c>
      <c r="O82" s="282">
        <v>0</v>
      </c>
      <c r="P82" s="282">
        <v>0</v>
      </c>
      <c r="Q82" s="277">
        <v>1</v>
      </c>
    </row>
    <row r="83" spans="1:17">
      <c r="A83" s="278" t="s">
        <v>508</v>
      </c>
      <c r="B83" s="279" t="s">
        <v>509</v>
      </c>
      <c r="C83" s="285"/>
      <c r="D83" s="285"/>
      <c r="E83" s="279"/>
      <c r="F83" s="282">
        <v>0.81367660738756764</v>
      </c>
      <c r="G83" s="282">
        <v>6.3735743264090428E-2</v>
      </c>
      <c r="H83" s="282">
        <v>4.8674104629329281E-3</v>
      </c>
      <c r="I83" s="282">
        <v>0</v>
      </c>
      <c r="J83" s="282">
        <v>0</v>
      </c>
      <c r="K83" s="282">
        <v>0</v>
      </c>
      <c r="L83" s="282">
        <v>2.8671340330887721E-3</v>
      </c>
      <c r="M83" s="282">
        <v>6.6801915840436997E-4</v>
      </c>
      <c r="N83" s="282">
        <v>0.11418508569391581</v>
      </c>
      <c r="O83" s="282">
        <v>0</v>
      </c>
      <c r="P83" s="282">
        <v>0</v>
      </c>
      <c r="Q83" s="277">
        <v>1</v>
      </c>
    </row>
    <row r="84" spans="1:17">
      <c r="A84" s="278" t="s">
        <v>510</v>
      </c>
      <c r="B84" s="279" t="s">
        <v>511</v>
      </c>
      <c r="C84" s="285"/>
      <c r="D84" s="285"/>
      <c r="E84" s="279"/>
      <c r="F84" s="282">
        <v>0.72048281319090757</v>
      </c>
      <c r="G84" s="282">
        <v>0.10158255134880707</v>
      </c>
      <c r="H84" s="282">
        <v>1.2945246527512435E-2</v>
      </c>
      <c r="I84" s="282">
        <v>0</v>
      </c>
      <c r="J84" s="282">
        <v>2.8234238963182341E-2</v>
      </c>
      <c r="K84" s="282">
        <v>1.0834227998598994E-2</v>
      </c>
      <c r="L84" s="282">
        <v>2.2551642240006956E-3</v>
      </c>
      <c r="M84" s="282">
        <v>5.2543511729643134E-4</v>
      </c>
      <c r="N84" s="282">
        <v>0.12054617923665069</v>
      </c>
      <c r="O84" s="282">
        <v>1.2970716965219466E-3</v>
      </c>
      <c r="P84" s="282">
        <v>1.2970716965219466E-3</v>
      </c>
      <c r="Q84" s="277">
        <v>1.0000000000000002</v>
      </c>
    </row>
    <row r="85" spans="1:17">
      <c r="A85" s="278" t="s">
        <v>512</v>
      </c>
      <c r="B85" s="279" t="s">
        <v>513</v>
      </c>
      <c r="C85" s="285"/>
      <c r="D85" s="285"/>
      <c r="E85" s="279"/>
      <c r="F85" s="282">
        <v>0</v>
      </c>
      <c r="G85" s="282">
        <v>0</v>
      </c>
      <c r="H85" s="282">
        <v>0</v>
      </c>
      <c r="I85" s="282">
        <v>1</v>
      </c>
      <c r="J85" s="282">
        <v>0</v>
      </c>
      <c r="K85" s="282">
        <v>0</v>
      </c>
      <c r="L85" s="282">
        <v>0</v>
      </c>
      <c r="M85" s="282">
        <v>0</v>
      </c>
      <c r="N85" s="282">
        <v>0</v>
      </c>
      <c r="O85" s="282">
        <v>0</v>
      </c>
      <c r="P85" s="282">
        <v>0</v>
      </c>
      <c r="Q85" s="277">
        <v>1</v>
      </c>
    </row>
    <row r="86" spans="1:17">
      <c r="A86" s="278" t="s">
        <v>514</v>
      </c>
      <c r="B86" s="279" t="s">
        <v>515</v>
      </c>
      <c r="C86" s="285"/>
      <c r="D86" s="285"/>
      <c r="E86" s="279"/>
      <c r="F86" s="282">
        <v>9.0909090909090912E-2</v>
      </c>
      <c r="G86" s="282">
        <v>9.0909090909090912E-2</v>
      </c>
      <c r="H86" s="282">
        <v>9.0909090909090912E-2</v>
      </c>
      <c r="I86" s="282">
        <v>9.0909090909090912E-2</v>
      </c>
      <c r="J86" s="282">
        <v>9.0909090909090912E-2</v>
      </c>
      <c r="K86" s="282">
        <v>9.0909090909090912E-2</v>
      </c>
      <c r="L86" s="282">
        <v>9.0909090909090912E-2</v>
      </c>
      <c r="M86" s="282">
        <v>9.0909090909090912E-2</v>
      </c>
      <c r="N86" s="282">
        <v>9.0909090909090912E-2</v>
      </c>
      <c r="O86" s="282">
        <v>9.0909090909090912E-2</v>
      </c>
      <c r="P86" s="282">
        <v>9.0909090909090912E-2</v>
      </c>
      <c r="Q86" s="277">
        <v>1.0000000000000002</v>
      </c>
    </row>
    <row r="87" spans="1:17">
      <c r="A87" s="278" t="s">
        <v>516</v>
      </c>
      <c r="B87" s="279" t="s">
        <v>517</v>
      </c>
      <c r="C87" s="285"/>
      <c r="D87" s="285"/>
      <c r="E87" s="279"/>
      <c r="F87" s="282">
        <v>0</v>
      </c>
      <c r="G87" s="282">
        <v>0</v>
      </c>
      <c r="H87" s="282">
        <v>0</v>
      </c>
      <c r="I87" s="282">
        <v>1</v>
      </c>
      <c r="J87" s="282">
        <v>0</v>
      </c>
      <c r="K87" s="282">
        <v>0</v>
      </c>
      <c r="L87" s="282">
        <v>0</v>
      </c>
      <c r="M87" s="282">
        <v>0</v>
      </c>
      <c r="N87" s="282">
        <v>0</v>
      </c>
      <c r="O87" s="282">
        <v>0</v>
      </c>
      <c r="P87" s="282">
        <v>0</v>
      </c>
      <c r="Q87" s="277">
        <v>1</v>
      </c>
    </row>
    <row r="88" spans="1:17">
      <c r="A88" s="278" t="s">
        <v>518</v>
      </c>
      <c r="B88" s="279" t="s">
        <v>519</v>
      </c>
      <c r="C88" s="285"/>
      <c r="D88" s="285"/>
      <c r="E88" s="279"/>
      <c r="F88" s="282">
        <v>0.60849463309007812</v>
      </c>
      <c r="G88" s="282">
        <v>0.22607399221962246</v>
      </c>
      <c r="H88" s="282">
        <v>5.4938827804092788E-2</v>
      </c>
      <c r="I88" s="282">
        <v>1.3262709504539468E-2</v>
      </c>
      <c r="J88" s="282">
        <v>3.8250427776992076E-4</v>
      </c>
      <c r="K88" s="282">
        <v>1.1890987195124684E-2</v>
      </c>
      <c r="L88" s="282">
        <v>4.990868330772395E-4</v>
      </c>
      <c r="M88" s="282">
        <v>1.1646087651132186E-4</v>
      </c>
      <c r="N88" s="282">
        <v>8.4305653956540147E-2</v>
      </c>
      <c r="O88" s="282">
        <v>1.7572121321948765E-5</v>
      </c>
      <c r="P88" s="282">
        <v>1.7572121321948765E-5</v>
      </c>
      <c r="Q88" s="277">
        <v>0.99999999999999978</v>
      </c>
    </row>
    <row r="89" spans="1:17">
      <c r="A89" s="278" t="s">
        <v>520</v>
      </c>
      <c r="B89" s="279" t="s">
        <v>521</v>
      </c>
      <c r="C89" s="285"/>
      <c r="D89" s="285"/>
      <c r="E89" s="279"/>
      <c r="F89" s="282">
        <v>0.59971381380313493</v>
      </c>
      <c r="G89" s="282">
        <v>0.24371985878033692</v>
      </c>
      <c r="H89" s="282">
        <v>6.0873442871896097E-2</v>
      </c>
      <c r="I89" s="282">
        <v>9.8478638538831742E-5</v>
      </c>
      <c r="J89" s="282">
        <v>0</v>
      </c>
      <c r="K89" s="282">
        <v>1.3038713193281424E-2</v>
      </c>
      <c r="L89" s="282">
        <v>1.8603499285732794E-4</v>
      </c>
      <c r="M89" s="282">
        <v>3.8556189748407316E-5</v>
      </c>
      <c r="N89" s="282">
        <v>8.2331101530205994E-2</v>
      </c>
      <c r="O89" s="282">
        <v>0</v>
      </c>
      <c r="P89" s="282">
        <v>0</v>
      </c>
      <c r="Q89" s="277">
        <v>1</v>
      </c>
    </row>
    <row r="90" spans="1:17">
      <c r="A90" s="278" t="s">
        <v>522</v>
      </c>
      <c r="B90" s="279" t="s">
        <v>523</v>
      </c>
      <c r="C90" s="285"/>
      <c r="D90" s="285"/>
      <c r="E90" s="279"/>
      <c r="F90" s="282">
        <v>0.65095460734562349</v>
      </c>
      <c r="G90" s="282">
        <v>0.2003697936078126</v>
      </c>
      <c r="H90" s="282">
        <v>5.0045980025911818E-2</v>
      </c>
      <c r="I90" s="282">
        <v>8.0962399114913917E-5</v>
      </c>
      <c r="J90" s="282">
        <v>0</v>
      </c>
      <c r="K90" s="282">
        <v>1.0719537933935652E-2</v>
      </c>
      <c r="L90" s="282">
        <v>1.529452434003341E-4</v>
      </c>
      <c r="M90" s="282">
        <v>3.1698261359797398E-5</v>
      </c>
      <c r="N90" s="282">
        <v>8.7644475182841408E-2</v>
      </c>
      <c r="O90" s="282">
        <v>0</v>
      </c>
      <c r="P90" s="282">
        <v>0</v>
      </c>
      <c r="Q90" s="277">
        <v>1</v>
      </c>
    </row>
    <row r="91" spans="1:17">
      <c r="A91" s="278" t="s">
        <v>524</v>
      </c>
      <c r="B91" s="279" t="s">
        <v>525</v>
      </c>
      <c r="C91" s="285"/>
      <c r="D91" s="285"/>
      <c r="E91" s="279"/>
      <c r="F91" s="282">
        <v>0.62861463018390107</v>
      </c>
      <c r="G91" s="282">
        <v>0.21940867931381444</v>
      </c>
      <c r="H91" s="282">
        <v>5.3308482479714855E-2</v>
      </c>
      <c r="I91" s="282">
        <v>8.5176732155208543E-5</v>
      </c>
      <c r="J91" s="282">
        <v>0</v>
      </c>
      <c r="K91" s="282">
        <v>1.1277521681768477E-2</v>
      </c>
      <c r="L91" s="282">
        <v>5.4818183980340869E-4</v>
      </c>
      <c r="M91" s="282">
        <v>1.2358028842862547E-4</v>
      </c>
      <c r="N91" s="282">
        <v>8.6633747480413817E-2</v>
      </c>
      <c r="O91" s="282">
        <v>0</v>
      </c>
      <c r="P91" s="282">
        <v>0</v>
      </c>
      <c r="Q91" s="277">
        <v>1</v>
      </c>
    </row>
    <row r="92" spans="1:17">
      <c r="A92" s="278" t="s">
        <v>526</v>
      </c>
      <c r="B92" s="279" t="s">
        <v>527</v>
      </c>
      <c r="C92" s="285"/>
      <c r="D92" s="285"/>
      <c r="E92" s="279"/>
      <c r="F92" s="282">
        <v>0.68890960781711474</v>
      </c>
      <c r="G92" s="282">
        <v>0.16849982246757972</v>
      </c>
      <c r="H92" s="282">
        <v>3.9508052587568142E-2</v>
      </c>
      <c r="I92" s="282">
        <v>6.2077872770673273E-5</v>
      </c>
      <c r="J92" s="282">
        <v>0</v>
      </c>
      <c r="K92" s="282">
        <v>8.2191995209870555E-3</v>
      </c>
      <c r="L92" s="282">
        <v>7.860313458682651E-4</v>
      </c>
      <c r="M92" s="282">
        <v>1.8012047803069034E-4</v>
      </c>
      <c r="N92" s="282">
        <v>9.3835087910080703E-2</v>
      </c>
      <c r="O92" s="282">
        <v>0</v>
      </c>
      <c r="P92" s="282">
        <v>0</v>
      </c>
      <c r="Q92" s="277">
        <v>1</v>
      </c>
    </row>
    <row r="93" spans="1:17">
      <c r="A93" s="278" t="s">
        <v>528</v>
      </c>
      <c r="B93" s="279" t="s">
        <v>529</v>
      </c>
      <c r="C93" s="285"/>
      <c r="D93" s="285"/>
      <c r="E93" s="279"/>
      <c r="F93" s="282">
        <v>0.85058159273106726</v>
      </c>
      <c r="G93" s="282">
        <v>3.3876008767950494E-2</v>
      </c>
      <c r="H93" s="282">
        <v>5.6724167708255306E-3</v>
      </c>
      <c r="I93" s="282">
        <v>5.5256900430850908E-3</v>
      </c>
      <c r="J93" s="282">
        <v>1.0249178768114143E-2</v>
      </c>
      <c r="K93" s="282">
        <v>1.355295413822147E-3</v>
      </c>
      <c r="L93" s="282">
        <v>2.2404983016868669E-3</v>
      </c>
      <c r="M93" s="282">
        <v>5.2201807541131463E-4</v>
      </c>
      <c r="N93" s="282">
        <v>8.9934045078705574E-2</v>
      </c>
      <c r="O93" s="282">
        <v>2.1628024665900026E-5</v>
      </c>
      <c r="P93" s="282">
        <v>2.1628024665900026E-5</v>
      </c>
      <c r="Q93" s="277">
        <v>1.0000000000000002</v>
      </c>
    </row>
    <row r="94" spans="1:17">
      <c r="A94" s="260" t="s">
        <v>530</v>
      </c>
      <c r="B94" s="290" t="s">
        <v>531</v>
      </c>
      <c r="C94" s="291"/>
      <c r="D94" s="291"/>
      <c r="E94" s="290"/>
      <c r="F94" s="292">
        <v>0.37791912914328651</v>
      </c>
      <c r="G94" s="292">
        <v>0.25766502950305226</v>
      </c>
      <c r="H94" s="292">
        <v>7.7768968364728019E-2</v>
      </c>
      <c r="I94" s="292">
        <v>2.8804089945734992E-3</v>
      </c>
      <c r="J94" s="292">
        <v>0.16713683485442563</v>
      </c>
      <c r="K94" s="292">
        <v>9.1354491183788019E-3</v>
      </c>
      <c r="L94" s="292">
        <v>4.1110469597744676E-4</v>
      </c>
      <c r="M94" s="292">
        <v>4.8344183777783488E-4</v>
      </c>
      <c r="N94" s="292">
        <v>6.5712390828298592E-2</v>
      </c>
      <c r="O94" s="292">
        <v>2.0916891039932221E-2</v>
      </c>
      <c r="P94" s="292">
        <v>1.9970351619568949E-2</v>
      </c>
      <c r="Q94" s="277">
        <v>0.99999999999999989</v>
      </c>
    </row>
    <row r="95" spans="1:17">
      <c r="A95" s="286" t="s">
        <v>532</v>
      </c>
      <c r="B95" s="287" t="s">
        <v>533</v>
      </c>
      <c r="C95" s="285"/>
      <c r="D95" s="285"/>
      <c r="E95" s="279"/>
      <c r="F95" s="292">
        <v>0.33054101499611954</v>
      </c>
      <c r="G95" s="292">
        <v>0.2717988086627951</v>
      </c>
      <c r="H95" s="292">
        <v>8.3693541407000319E-2</v>
      </c>
      <c r="I95" s="292">
        <v>1.6297621895502053E-3</v>
      </c>
      <c r="J95" s="292">
        <v>0.19249898596057033</v>
      </c>
      <c r="K95" s="292">
        <v>9.2151244080411632E-3</v>
      </c>
      <c r="L95" s="292">
        <v>3.1060464517852516E-4</v>
      </c>
      <c r="M95" s="292">
        <v>5.2189623747481021E-4</v>
      </c>
      <c r="N95" s="292">
        <v>6.2530264722844703E-2</v>
      </c>
      <c r="O95" s="292">
        <v>2.4146386317879093E-2</v>
      </c>
      <c r="P95" s="292">
        <v>2.311361045254617E-2</v>
      </c>
      <c r="Q95" s="277">
        <v>1</v>
      </c>
    </row>
    <row r="96" spans="1:17">
      <c r="A96" s="286" t="s">
        <v>534</v>
      </c>
      <c r="B96" s="287" t="s">
        <v>535</v>
      </c>
      <c r="C96" s="285"/>
      <c r="D96" s="285"/>
      <c r="E96" s="279"/>
      <c r="F96" s="292">
        <v>0.33763984105312184</v>
      </c>
      <c r="G96" s="292">
        <v>0.27081722443447354</v>
      </c>
      <c r="H96" s="292">
        <v>8.2754868239351201E-2</v>
      </c>
      <c r="I96" s="292">
        <v>1.6887719038356703E-3</v>
      </c>
      <c r="J96" s="292">
        <v>0.18833317671140495</v>
      </c>
      <c r="K96" s="292">
        <v>9.1988065651191133E-3</v>
      </c>
      <c r="L96" s="292">
        <v>3.1210779344778225E-4</v>
      </c>
      <c r="M96" s="292">
        <v>5.0336093182319012E-4</v>
      </c>
      <c r="N96" s="292">
        <v>6.2941260675255753E-2</v>
      </c>
      <c r="O96" s="292">
        <v>2.3609598823019058E-2</v>
      </c>
      <c r="P96" s="292">
        <v>2.2200982869147796E-2</v>
      </c>
      <c r="Q96" s="277">
        <v>0.99999999999999989</v>
      </c>
    </row>
    <row r="97" spans="1:17">
      <c r="A97" s="286" t="s">
        <v>536</v>
      </c>
      <c r="B97" s="287" t="s">
        <v>537</v>
      </c>
      <c r="C97" s="285"/>
      <c r="D97" s="285"/>
      <c r="E97" s="279"/>
      <c r="F97" s="292">
        <v>0.60079818626296322</v>
      </c>
      <c r="G97" s="292">
        <v>0.22783543134126932</v>
      </c>
      <c r="H97" s="292">
        <v>5.6028265876514695E-2</v>
      </c>
      <c r="I97" s="292">
        <v>1.3152329679340501E-2</v>
      </c>
      <c r="J97" s="292">
        <v>5.0934738798107618E-3</v>
      </c>
      <c r="K97" s="292">
        <v>1.1719585877099295E-2</v>
      </c>
      <c r="L97" s="292">
        <v>4.9275233749911454E-4</v>
      </c>
      <c r="M97" s="292">
        <v>1.1754413809554306E-4</v>
      </c>
      <c r="N97" s="292">
        <v>8.3660715651874912E-2</v>
      </c>
      <c r="O97" s="292">
        <v>6.0819737155878351E-4</v>
      </c>
      <c r="P97" s="292">
        <v>4.9351758397357941E-4</v>
      </c>
      <c r="Q97" s="277">
        <v>0.99999999999999978</v>
      </c>
    </row>
    <row r="98" spans="1:17">
      <c r="A98" s="286" t="s">
        <v>538</v>
      </c>
      <c r="B98" s="287" t="s">
        <v>539</v>
      </c>
      <c r="C98" s="285"/>
      <c r="D98" s="285"/>
      <c r="E98" s="279"/>
      <c r="F98" s="292">
        <v>0.92746531767960005</v>
      </c>
      <c r="G98" s="292">
        <v>-8.1294091445839947E-3</v>
      </c>
      <c r="H98" s="292">
        <v>-6.7247246918043782E-3</v>
      </c>
      <c r="I98" s="292">
        <v>6.5239827055125175E-3</v>
      </c>
      <c r="J98" s="292">
        <v>-1.2793897799863603E-2</v>
      </c>
      <c r="K98" s="292">
        <v>3.4740320600146646E-4</v>
      </c>
      <c r="L98" s="292">
        <v>2.6729621378193701E-3</v>
      </c>
      <c r="M98" s="292">
        <v>5.7911830817121207E-4</v>
      </c>
      <c r="N98" s="292">
        <v>9.5029300121790658E-2</v>
      </c>
      <c r="O98" s="292">
        <v>-2.8241391875933313E-3</v>
      </c>
      <c r="P98" s="292">
        <v>-2.1459133350498084E-3</v>
      </c>
      <c r="Q98" s="277">
        <v>1</v>
      </c>
    </row>
    <row r="99" spans="1:17">
      <c r="A99" s="286" t="s">
        <v>540</v>
      </c>
      <c r="B99" s="287" t="s">
        <v>541</v>
      </c>
      <c r="C99" s="285"/>
      <c r="D99" s="285"/>
      <c r="E99" s="279"/>
      <c r="F99" s="292">
        <v>0.43073837658792902</v>
      </c>
      <c r="G99" s="292">
        <v>0.25582065811712829</v>
      </c>
      <c r="H99" s="292">
        <v>7.079275949889445E-2</v>
      </c>
      <c r="I99" s="292">
        <v>3.2077650945759794E-3</v>
      </c>
      <c r="J99" s="292">
        <v>0.13099752141637033</v>
      </c>
      <c r="K99" s="292">
        <v>9.7491792455236346E-3</v>
      </c>
      <c r="L99" s="292">
        <v>3.4986131099246456E-4</v>
      </c>
      <c r="M99" s="292">
        <v>3.32579448073711E-4</v>
      </c>
      <c r="N99" s="292">
        <v>6.9266451013354879E-2</v>
      </c>
      <c r="O99" s="292">
        <v>1.6308462870067403E-2</v>
      </c>
      <c r="P99" s="292">
        <v>1.2436385397089963E-2</v>
      </c>
      <c r="Q99" s="277">
        <v>1</v>
      </c>
    </row>
    <row r="100" spans="1:17">
      <c r="A100" s="260" t="s">
        <v>542</v>
      </c>
      <c r="B100" s="290" t="s">
        <v>543</v>
      </c>
      <c r="C100" s="291"/>
      <c r="D100" s="291"/>
      <c r="E100" s="290"/>
      <c r="F100" s="292">
        <v>0.48061684010033023</v>
      </c>
      <c r="G100" s="292">
        <v>0.23218734098497862</v>
      </c>
      <c r="H100" s="292">
        <v>6.458804813794583E-2</v>
      </c>
      <c r="I100" s="292">
        <v>4.7324417535016998E-3</v>
      </c>
      <c r="J100" s="292">
        <v>0.11246820583590104</v>
      </c>
      <c r="K100" s="292">
        <v>8.4816028741692279E-3</v>
      </c>
      <c r="L100" s="292">
        <v>5.719607990662853E-4</v>
      </c>
      <c r="M100" s="292">
        <v>3.132275160098585E-4</v>
      </c>
      <c r="N100" s="292">
        <v>7.1810637949434986E-2</v>
      </c>
      <c r="O100" s="292">
        <v>1.3880613001454208E-2</v>
      </c>
      <c r="P100" s="292">
        <v>1.0349081047208069E-2</v>
      </c>
      <c r="Q100" s="277">
        <v>1</v>
      </c>
    </row>
    <row r="101" spans="1:17">
      <c r="A101" s="286" t="s">
        <v>544</v>
      </c>
      <c r="B101" s="287" t="s">
        <v>545</v>
      </c>
      <c r="C101" s="285"/>
      <c r="D101" s="285"/>
      <c r="E101" s="279"/>
      <c r="F101" s="292">
        <v>0.36072641912417569</v>
      </c>
      <c r="G101" s="292">
        <v>0.27149261558856203</v>
      </c>
      <c r="H101" s="292">
        <v>7.940527413199179E-2</v>
      </c>
      <c r="I101" s="292">
        <v>1.0229955006357757E-3</v>
      </c>
      <c r="J101" s="292">
        <v>0.17682863436115542</v>
      </c>
      <c r="K101" s="292">
        <v>8.3207063077339119E-3</v>
      </c>
      <c r="L101" s="292">
        <v>2.7965255004988918E-4</v>
      </c>
      <c r="M101" s="292">
        <v>3.4912629345765944E-4</v>
      </c>
      <c r="N101" s="292">
        <v>6.3194006601940536E-2</v>
      </c>
      <c r="O101" s="292">
        <v>2.2024139628387139E-2</v>
      </c>
      <c r="P101" s="292">
        <v>1.6356429911910258E-2</v>
      </c>
      <c r="Q101" s="277">
        <v>1.0000000000000002</v>
      </c>
    </row>
    <row r="102" spans="1:17">
      <c r="A102" s="286" t="s">
        <v>546</v>
      </c>
      <c r="B102" s="287" t="s">
        <v>547</v>
      </c>
      <c r="C102" s="285"/>
      <c r="D102" s="285"/>
      <c r="E102" s="279"/>
      <c r="F102" s="292">
        <v>0.35813996172964208</v>
      </c>
      <c r="G102" s="292">
        <v>0.27152546465587929</v>
      </c>
      <c r="H102" s="292">
        <v>7.9772204472460237E-2</v>
      </c>
      <c r="I102" s="292">
        <v>1.0735125251442037E-3</v>
      </c>
      <c r="J102" s="292">
        <v>0.17817489786137661</v>
      </c>
      <c r="K102" s="292">
        <v>8.3959257178266734E-3</v>
      </c>
      <c r="L102" s="292">
        <v>2.822409237851049E-4</v>
      </c>
      <c r="M102" s="292">
        <v>3.6376898047443172E-4</v>
      </c>
      <c r="N102" s="292">
        <v>6.3135270608976987E-2</v>
      </c>
      <c r="O102" s="292">
        <v>2.2206264746511575E-2</v>
      </c>
      <c r="P102" s="292">
        <v>1.6930487777923865E-2</v>
      </c>
      <c r="Q102" s="277">
        <v>1.0000000000000011</v>
      </c>
    </row>
    <row r="103" spans="1:17">
      <c r="A103" s="286" t="s">
        <v>548</v>
      </c>
      <c r="B103" s="287" t="s">
        <v>537</v>
      </c>
      <c r="C103" s="285"/>
      <c r="D103" s="285"/>
      <c r="E103" s="279"/>
      <c r="F103" s="292">
        <v>0.60849463309007801</v>
      </c>
      <c r="G103" s="292">
        <v>0.22607399221962246</v>
      </c>
      <c r="H103" s="292">
        <v>5.4938827804092788E-2</v>
      </c>
      <c r="I103" s="292">
        <v>1.3262709504539468E-2</v>
      </c>
      <c r="J103" s="292">
        <v>3.8250427776992065E-4</v>
      </c>
      <c r="K103" s="292">
        <v>1.1890987195124682E-2</v>
      </c>
      <c r="L103" s="292">
        <v>4.990868330772395E-4</v>
      </c>
      <c r="M103" s="292">
        <v>1.1646087651132186E-4</v>
      </c>
      <c r="N103" s="292">
        <v>8.4305653956540133E-2</v>
      </c>
      <c r="O103" s="292">
        <v>1.7572121321948765E-5</v>
      </c>
      <c r="P103" s="292">
        <v>1.7572121321948765E-5</v>
      </c>
      <c r="Q103" s="277">
        <v>0.99999999999999967</v>
      </c>
    </row>
    <row r="104" spans="1:17">
      <c r="A104" s="286" t="s">
        <v>549</v>
      </c>
      <c r="B104" s="287" t="s">
        <v>539</v>
      </c>
      <c r="C104" s="285"/>
      <c r="D104" s="285"/>
      <c r="E104" s="279"/>
      <c r="F104" s="292">
        <v>0.85376690442127146</v>
      </c>
      <c r="G104" s="292">
        <v>3.100840333019218E-2</v>
      </c>
      <c r="H104" s="292">
        <v>4.774764502830822E-3</v>
      </c>
      <c r="I104" s="292">
        <v>6.0276777834239754E-3</v>
      </c>
      <c r="J104" s="292">
        <v>8.5793390971479026E-3</v>
      </c>
      <c r="K104" s="292">
        <v>1.7367269307045289E-3</v>
      </c>
      <c r="L104" s="292">
        <v>2.3285412534961324E-3</v>
      </c>
      <c r="M104" s="292">
        <v>5.4253137471727746E-4</v>
      </c>
      <c r="N104" s="292">
        <v>9.1198683792456603E-2</v>
      </c>
      <c r="O104" s="292">
        <v>1.8213756879591658E-5</v>
      </c>
      <c r="P104" s="292">
        <v>1.8213756879591658E-5</v>
      </c>
      <c r="Q104" s="277">
        <v>1</v>
      </c>
    </row>
    <row r="105" spans="1:17">
      <c r="A105" s="286" t="s">
        <v>550</v>
      </c>
      <c r="B105" s="287" t="s">
        <v>541</v>
      </c>
      <c r="C105" s="285"/>
      <c r="D105" s="285"/>
      <c r="E105" s="279"/>
      <c r="F105" s="292">
        <v>9.0909090909090912E-2</v>
      </c>
      <c r="G105" s="292">
        <v>9.0909090909090912E-2</v>
      </c>
      <c r="H105" s="292">
        <v>9.0909090909090912E-2</v>
      </c>
      <c r="I105" s="292">
        <v>9.0909090909090912E-2</v>
      </c>
      <c r="J105" s="292">
        <v>9.0909090909090912E-2</v>
      </c>
      <c r="K105" s="292">
        <v>9.0909090909090912E-2</v>
      </c>
      <c r="L105" s="292">
        <v>9.0909090909090912E-2</v>
      </c>
      <c r="M105" s="292">
        <v>9.0909090909090912E-2</v>
      </c>
      <c r="N105" s="292">
        <v>9.0909090909090912E-2</v>
      </c>
      <c r="O105" s="292">
        <v>9.0909090909090912E-2</v>
      </c>
      <c r="P105" s="292">
        <v>9.0909090909090912E-2</v>
      </c>
      <c r="Q105" s="277">
        <v>1.0000000000000002</v>
      </c>
    </row>
    <row r="106" spans="1:17">
      <c r="A106" s="260" t="s">
        <v>551</v>
      </c>
      <c r="B106" s="290" t="s">
        <v>552</v>
      </c>
      <c r="C106" s="291"/>
      <c r="D106" s="291"/>
      <c r="E106" s="290"/>
      <c r="F106" s="282">
        <v>0.40098539794179883</v>
      </c>
      <c r="G106" s="282">
        <v>0.26025588717000092</v>
      </c>
      <c r="H106" s="282">
        <v>7.4747564569353109E-2</v>
      </c>
      <c r="I106" s="282">
        <v>3.4284899259339379E-3</v>
      </c>
      <c r="J106" s="282">
        <v>0.14783072004578568</v>
      </c>
      <c r="K106" s="282">
        <v>9.4412932847637611E-3</v>
      </c>
      <c r="L106" s="282">
        <v>3.9453084384303888E-4</v>
      </c>
      <c r="M106" s="282">
        <v>4.5043152143081069E-4</v>
      </c>
      <c r="N106" s="282">
        <v>6.7816045298881203E-2</v>
      </c>
      <c r="O106" s="282">
        <v>1.8233594979557562E-2</v>
      </c>
      <c r="P106" s="282">
        <v>1.641604441865116E-2</v>
      </c>
      <c r="Q106" s="277">
        <v>0.99999999999999989</v>
      </c>
    </row>
    <row r="107" spans="1:17">
      <c r="A107" s="286" t="s">
        <v>553</v>
      </c>
      <c r="B107" s="287" t="s">
        <v>552</v>
      </c>
      <c r="C107" s="285"/>
      <c r="D107" s="285"/>
      <c r="E107" s="279"/>
      <c r="F107" s="282">
        <v>0.33520774129052761</v>
      </c>
      <c r="G107" s="282">
        <v>0.27506428913224384</v>
      </c>
      <c r="H107" s="282">
        <v>8.318960771839376E-2</v>
      </c>
      <c r="I107" s="282">
        <v>1.4706687167195458E-3</v>
      </c>
      <c r="J107" s="282">
        <v>0.18734864324103978</v>
      </c>
      <c r="K107" s="282">
        <v>8.9248656670506219E-3</v>
      </c>
      <c r="L107" s="282">
        <v>3.0526988410958881E-4</v>
      </c>
      <c r="M107" s="282">
        <v>5.0682895215125874E-4</v>
      </c>
      <c r="N107" s="282">
        <v>6.3578642557805043E-2</v>
      </c>
      <c r="O107" s="282">
        <v>2.3189717069953489E-2</v>
      </c>
      <c r="P107" s="282">
        <v>2.1213725770005316E-2</v>
      </c>
      <c r="Q107" s="277">
        <v>1</v>
      </c>
    </row>
    <row r="108" spans="1:17">
      <c r="A108" s="286" t="s">
        <v>554</v>
      </c>
      <c r="B108" s="287" t="s">
        <v>552</v>
      </c>
      <c r="C108" s="285"/>
      <c r="D108" s="285"/>
      <c r="E108" s="279"/>
      <c r="F108" s="282">
        <v>0.34501594332241847</v>
      </c>
      <c r="G108" s="282">
        <v>0.27997560142462197</v>
      </c>
      <c r="H108" s="282">
        <v>8.2572145752059165E-2</v>
      </c>
      <c r="I108" s="282">
        <v>1.361940477165798E-3</v>
      </c>
      <c r="J108" s="282">
        <v>0.17972748271637373</v>
      </c>
      <c r="K108" s="282">
        <v>8.6290546911378819E-3</v>
      </c>
      <c r="L108" s="282">
        <v>2.7832442703616764E-4</v>
      </c>
      <c r="M108" s="282">
        <v>4.377664297307837E-4</v>
      </c>
      <c r="N108" s="282">
        <v>6.1586952901185557E-2</v>
      </c>
      <c r="O108" s="282">
        <v>2.1832971350925788E-2</v>
      </c>
      <c r="P108" s="282">
        <v>1.8581816507344612E-2</v>
      </c>
      <c r="Q108" s="277">
        <v>0.99999999999999978</v>
      </c>
    </row>
    <row r="109" spans="1:17">
      <c r="A109" s="286" t="s">
        <v>555</v>
      </c>
      <c r="B109" s="287" t="s">
        <v>552</v>
      </c>
      <c r="C109" s="285"/>
      <c r="D109" s="285"/>
      <c r="E109" s="279"/>
      <c r="F109" s="282">
        <v>0.61674799414315384</v>
      </c>
      <c r="G109" s="282">
        <v>0.21989624129938681</v>
      </c>
      <c r="H109" s="282">
        <v>4.8348847358515239E-2</v>
      </c>
      <c r="I109" s="282">
        <v>1.1792764248112599E-2</v>
      </c>
      <c r="J109" s="282">
        <v>1.6359647005405884E-3</v>
      </c>
      <c r="K109" s="282">
        <v>1.3097682458697262E-2</v>
      </c>
      <c r="L109" s="282">
        <v>5.4817285844048361E-4</v>
      </c>
      <c r="M109" s="282">
        <v>2.5985634373106308E-4</v>
      </c>
      <c r="N109" s="282">
        <v>8.7403644910120482E-2</v>
      </c>
      <c r="O109" s="282">
        <v>1.452972763192456E-4</v>
      </c>
      <c r="P109" s="282">
        <v>1.2353440298234485E-4</v>
      </c>
      <c r="Q109" s="277">
        <v>0.99999999999999978</v>
      </c>
    </row>
    <row r="110" spans="1:17">
      <c r="A110" s="286" t="s">
        <v>556</v>
      </c>
      <c r="B110" s="287" t="s">
        <v>552</v>
      </c>
      <c r="C110" s="285"/>
      <c r="D110" s="285"/>
      <c r="E110" s="279"/>
      <c r="F110" s="282">
        <v>0.93317331560748717</v>
      </c>
      <c r="G110" s="282">
        <v>1.1202607211403013E-2</v>
      </c>
      <c r="H110" s="282">
        <v>-9.6994716721944627E-3</v>
      </c>
      <c r="I110" s="282">
        <v>6.8210565148394174E-3</v>
      </c>
      <c r="J110" s="282">
        <v>-2.0143673336398205E-2</v>
      </c>
      <c r="K110" s="282">
        <v>5.4919478820787801E-4</v>
      </c>
      <c r="L110" s="282">
        <v>2.6276769271127752E-3</v>
      </c>
      <c r="M110" s="282">
        <v>5.748042682841418E-4</v>
      </c>
      <c r="N110" s="282">
        <v>7.7464557021949598E-2</v>
      </c>
      <c r="O110" s="282">
        <v>-1.4809833192183349E-3</v>
      </c>
      <c r="P110" s="282">
        <v>-1.0890840114731492E-3</v>
      </c>
      <c r="Q110" s="277">
        <v>0.99999999999999989</v>
      </c>
    </row>
    <row r="111" spans="1:17">
      <c r="A111" s="293" t="s">
        <v>557</v>
      </c>
      <c r="B111" s="294" t="s">
        <v>552</v>
      </c>
      <c r="C111" s="246"/>
      <c r="D111" s="246"/>
      <c r="E111" s="254"/>
      <c r="F111" s="282">
        <v>0.42995629043129352</v>
      </c>
      <c r="G111" s="282">
        <v>0.25642985713968153</v>
      </c>
      <c r="H111" s="282">
        <v>7.0910583996450213E-2</v>
      </c>
      <c r="I111" s="282">
        <v>3.2511526980861685E-3</v>
      </c>
      <c r="J111" s="282">
        <v>0.13084435094905983</v>
      </c>
      <c r="K111" s="282">
        <v>9.7468577646661562E-3</v>
      </c>
      <c r="L111" s="282">
        <v>3.5109516169335624E-4</v>
      </c>
      <c r="M111" s="282">
        <v>3.3898206851645145E-4</v>
      </c>
      <c r="N111" s="282">
        <v>6.94780869007358E-2</v>
      </c>
      <c r="O111" s="282">
        <v>1.625023862653055E-2</v>
      </c>
      <c r="P111" s="282">
        <v>1.2442504263286287E-2</v>
      </c>
      <c r="Q111" s="277">
        <v>0.99999999999999989</v>
      </c>
    </row>
    <row r="112" spans="1:17">
      <c r="A112" s="293" t="s">
        <v>558</v>
      </c>
      <c r="B112" s="295" t="s">
        <v>559</v>
      </c>
      <c r="C112" s="296"/>
      <c r="D112" s="296"/>
      <c r="E112" s="295"/>
      <c r="F112" s="297">
        <v>0.38452341873417689</v>
      </c>
      <c r="G112" s="297">
        <v>0.27504575146355281</v>
      </c>
      <c r="H112" s="297">
        <v>7.7419480420297268E-2</v>
      </c>
      <c r="I112" s="297">
        <v>4.4713015966620718E-3</v>
      </c>
      <c r="J112" s="297">
        <v>0.14197156672240743</v>
      </c>
      <c r="K112" s="297">
        <v>9.4369913482660883E-3</v>
      </c>
      <c r="L112" s="297">
        <v>4.2485676577430029E-4</v>
      </c>
      <c r="M112" s="297">
        <v>6.0803040651676303E-4</v>
      </c>
      <c r="N112" s="297">
        <v>7.3012172199791503E-2</v>
      </c>
      <c r="O112" s="297">
        <v>1.6516134630733779E-2</v>
      </c>
      <c r="P112" s="297">
        <v>1.657029571182117E-2</v>
      </c>
      <c r="Q112" s="277">
        <v>1.0000000000000002</v>
      </c>
    </row>
    <row r="113" spans="1:17">
      <c r="A113" s="286" t="s">
        <v>560</v>
      </c>
      <c r="B113" s="287" t="s">
        <v>561</v>
      </c>
      <c r="C113" s="298"/>
      <c r="D113" s="299"/>
      <c r="E113" s="300"/>
      <c r="F113" s="301">
        <v>0.2654944604485901</v>
      </c>
      <c r="G113" s="301">
        <v>0.64226681613913017</v>
      </c>
      <c r="H113" s="301">
        <v>0.1131771933663817</v>
      </c>
      <c r="I113" s="301">
        <v>3.3420935168962301E-2</v>
      </c>
      <c r="J113" s="301">
        <v>-0.25127969147431306</v>
      </c>
      <c r="K113" s="301">
        <v>1.8036593790436678E-2</v>
      </c>
      <c r="L113" s="301">
        <v>1.3719180066211396E-3</v>
      </c>
      <c r="M113" s="301">
        <v>4.4974199619120889E-3</v>
      </c>
      <c r="N113" s="301">
        <v>0.24239689505740578</v>
      </c>
      <c r="O113" s="301">
        <v>-6.0753738510700601E-2</v>
      </c>
      <c r="P113" s="301">
        <v>-8.6288019544262899E-3</v>
      </c>
      <c r="Q113" s="277">
        <v>1</v>
      </c>
    </row>
    <row r="114" spans="1:17">
      <c r="A114" s="286" t="s">
        <v>562</v>
      </c>
      <c r="B114" s="287" t="s">
        <v>561</v>
      </c>
      <c r="C114" s="298"/>
      <c r="D114" s="299"/>
      <c r="E114" s="300"/>
      <c r="F114" s="301">
        <v>0.44494749673508122</v>
      </c>
      <c r="G114" s="301">
        <v>0.19136230493638018</v>
      </c>
      <c r="H114" s="301">
        <v>6.3271705635543588E-2</v>
      </c>
      <c r="I114" s="301">
        <v>-8.5967831501225869E-4</v>
      </c>
      <c r="J114" s="301">
        <v>0.20569558043307568</v>
      </c>
      <c r="K114" s="301">
        <v>8.6890023099305026E-3</v>
      </c>
      <c r="L114" s="301">
        <v>1.5562351583473544E-4</v>
      </c>
      <c r="M114" s="301">
        <v>-5.614440976973781E-4</v>
      </c>
      <c r="N114" s="301">
        <v>3.913189319659998E-2</v>
      </c>
      <c r="O114" s="301">
        <v>3.2474744590735613E-2</v>
      </c>
      <c r="P114" s="301">
        <v>1.569277105952796E-2</v>
      </c>
      <c r="Q114" s="277">
        <v>0.99999999999999989</v>
      </c>
    </row>
    <row r="115" spans="1:17">
      <c r="A115" s="286" t="s">
        <v>563</v>
      </c>
      <c r="B115" s="287" t="s">
        <v>561</v>
      </c>
      <c r="C115" s="298"/>
      <c r="D115" s="299"/>
      <c r="E115" s="300"/>
      <c r="F115" s="301">
        <v>0.27101856586351625</v>
      </c>
      <c r="G115" s="301">
        <v>0.35807063524348243</v>
      </c>
      <c r="H115" s="301">
        <v>9.7888430603556925E-2</v>
      </c>
      <c r="I115" s="301">
        <v>2.7879314464053424E-3</v>
      </c>
      <c r="J115" s="301">
        <v>0.1522133735996922</v>
      </c>
      <c r="K115" s="301">
        <v>8.1641206010389586E-3</v>
      </c>
      <c r="L115" s="301">
        <v>3.4741495200271526E-4</v>
      </c>
      <c r="M115" s="301">
        <v>1.0771005166280688E-3</v>
      </c>
      <c r="N115" s="301">
        <v>7.8314391895591293E-2</v>
      </c>
      <c r="O115" s="301">
        <v>1.1936703614537157E-2</v>
      </c>
      <c r="P115" s="301">
        <v>1.8181331663548638E-2</v>
      </c>
      <c r="Q115" s="277">
        <v>0.99999999999999989</v>
      </c>
    </row>
    <row r="116" spans="1:17">
      <c r="A116" s="286" t="s">
        <v>564</v>
      </c>
      <c r="B116" s="287" t="s">
        <v>561</v>
      </c>
      <c r="C116" s="298"/>
      <c r="D116" s="299"/>
      <c r="E116" s="300"/>
      <c r="F116" s="301">
        <v>0.52148207989998585</v>
      </c>
      <c r="G116" s="301">
        <v>0.27915612547877405</v>
      </c>
      <c r="H116" s="301">
        <v>5.6358500263988476E-2</v>
      </c>
      <c r="I116" s="301">
        <v>1.4500474774664322E-2</v>
      </c>
      <c r="J116" s="301">
        <v>-1.1986174979247351E-4</v>
      </c>
      <c r="K116" s="301">
        <v>1.3972020925793228E-2</v>
      </c>
      <c r="L116" s="301">
        <v>7.087114932232333E-4</v>
      </c>
      <c r="M116" s="301">
        <v>7.1459302716296016E-4</v>
      </c>
      <c r="N116" s="301">
        <v>0.11331617094030944</v>
      </c>
      <c r="O116" s="301">
        <v>-4.0444725747571626E-5</v>
      </c>
      <c r="P116" s="301">
        <v>-4.8370328361584396E-5</v>
      </c>
      <c r="Q116" s="277">
        <v>0.99999999999999978</v>
      </c>
    </row>
    <row r="117" spans="1:17">
      <c r="A117" s="286" t="s">
        <v>565</v>
      </c>
      <c r="B117" s="287" t="s">
        <v>561</v>
      </c>
      <c r="C117" s="298"/>
      <c r="D117" s="299"/>
      <c r="E117" s="300"/>
      <c r="F117" s="301">
        <v>0.99584082568423193</v>
      </c>
      <c r="G117" s="301">
        <v>3.4244320734124943E-2</v>
      </c>
      <c r="H117" s="301">
        <v>-2.3597472946677477E-2</v>
      </c>
      <c r="I117" s="301">
        <v>6.1332612866287113E-3</v>
      </c>
      <c r="J117" s="301">
        <v>-6.6281364844519672E-2</v>
      </c>
      <c r="K117" s="301">
        <v>1.4265051684516309E-3</v>
      </c>
      <c r="L117" s="301">
        <v>2.5444290470021634E-3</v>
      </c>
      <c r="M117" s="301">
        <v>4.3803113095905336E-4</v>
      </c>
      <c r="N117" s="301">
        <v>4.3552025052037167E-2</v>
      </c>
      <c r="O117" s="301">
        <v>4.0097274309180081E-3</v>
      </c>
      <c r="P117" s="301">
        <v>1.6897122568437187E-3</v>
      </c>
      <c r="Q117" s="277">
        <v>1.0000000000000002</v>
      </c>
    </row>
    <row r="118" spans="1:17">
      <c r="A118" s="293" t="s">
        <v>566</v>
      </c>
      <c r="B118" s="287" t="s">
        <v>561</v>
      </c>
      <c r="C118" s="298"/>
      <c r="D118" s="299"/>
      <c r="E118" s="300"/>
      <c r="F118" s="301">
        <v>0.32640311613597067</v>
      </c>
      <c r="G118" s="301">
        <v>0.3370916480254379</v>
      </c>
      <c r="H118" s="301">
        <v>8.6511294699857744E-2</v>
      </c>
      <c r="I118" s="301">
        <v>8.995943431639921E-3</v>
      </c>
      <c r="J118" s="301">
        <v>0.11056364713464753</v>
      </c>
      <c r="K118" s="301">
        <v>9.4394786986375934E-3</v>
      </c>
      <c r="L118" s="301">
        <v>5.1446473140875513E-4</v>
      </c>
      <c r="M118" s="301">
        <v>1.1867293641125332E-3</v>
      </c>
      <c r="N118" s="301">
        <v>9.7500006281647594E-2</v>
      </c>
      <c r="O118" s="301">
        <v>8.5409862788684253E-3</v>
      </c>
      <c r="P118" s="301">
        <v>1.3252685217771414E-2</v>
      </c>
      <c r="Q118" s="277">
        <v>1</v>
      </c>
    </row>
    <row r="119" spans="1:17">
      <c r="A119" s="286" t="s">
        <v>567</v>
      </c>
      <c r="B119" s="287" t="s">
        <v>568</v>
      </c>
      <c r="C119" s="302"/>
      <c r="D119" s="268"/>
      <c r="E119" s="267"/>
      <c r="F119" s="301">
        <v>0.41983605528325596</v>
      </c>
      <c r="G119" s="301">
        <v>0.25449650950362007</v>
      </c>
      <c r="H119" s="301">
        <v>7.1156288904607595E-2</v>
      </c>
      <c r="I119" s="301">
        <v>4.8113948066727044E-3</v>
      </c>
      <c r="J119" s="301">
        <v>0.1403833473090636</v>
      </c>
      <c r="K119" s="301">
        <v>9.3475690100011388E-3</v>
      </c>
      <c r="L119" s="301">
        <v>3.555954069082405E-4</v>
      </c>
      <c r="M119" s="301">
        <v>3.4782943223432301E-4</v>
      </c>
      <c r="N119" s="301">
        <v>6.8468502101613954E-2</v>
      </c>
      <c r="O119" s="301">
        <v>1.7471557965877918E-2</v>
      </c>
      <c r="P119" s="301">
        <v>1.3325350276144662E-2</v>
      </c>
      <c r="Q119" s="277">
        <v>1</v>
      </c>
    </row>
    <row r="120" spans="1:17">
      <c r="A120" s="286" t="s">
        <v>569</v>
      </c>
      <c r="B120" s="287" t="s">
        <v>568</v>
      </c>
      <c r="C120" s="302"/>
      <c r="D120" s="268"/>
      <c r="E120" s="267"/>
      <c r="F120" s="301">
        <v>0.35812804814854488</v>
      </c>
      <c r="G120" s="301">
        <v>0.27152561596323405</v>
      </c>
      <c r="H120" s="301">
        <v>7.9773894604444284E-2</v>
      </c>
      <c r="I120" s="301">
        <v>1.0737452135579093E-3</v>
      </c>
      <c r="J120" s="301">
        <v>0.17818109893757492</v>
      </c>
      <c r="K120" s="301">
        <v>8.3962721888507352E-3</v>
      </c>
      <c r="L120" s="301">
        <v>2.8225284619313204E-4</v>
      </c>
      <c r="M120" s="301">
        <v>3.63836426719484E-4</v>
      </c>
      <c r="N120" s="301">
        <v>6.3135000062855828E-2</v>
      </c>
      <c r="O120" s="301">
        <v>2.2207103640037921E-2</v>
      </c>
      <c r="P120" s="301">
        <v>1.6933131967986865E-2</v>
      </c>
      <c r="Q120" s="277">
        <v>1</v>
      </c>
    </row>
    <row r="121" spans="1:17">
      <c r="A121" s="286" t="s">
        <v>570</v>
      </c>
      <c r="B121" s="287" t="s">
        <v>568</v>
      </c>
      <c r="C121" s="302"/>
      <c r="D121" s="268"/>
      <c r="E121" s="267"/>
      <c r="F121" s="301">
        <v>0.35813996172964169</v>
      </c>
      <c r="G121" s="301">
        <v>0.2715254646558789</v>
      </c>
      <c r="H121" s="301">
        <v>7.9772204472460168E-2</v>
      </c>
      <c r="I121" s="301">
        <v>1.0735125251442033E-3</v>
      </c>
      <c r="J121" s="301">
        <v>0.17817489786137652</v>
      </c>
      <c r="K121" s="301">
        <v>8.3959257178266664E-3</v>
      </c>
      <c r="L121" s="301">
        <v>2.8224092378510452E-4</v>
      </c>
      <c r="M121" s="301">
        <v>3.6376898047443145E-4</v>
      </c>
      <c r="N121" s="301">
        <v>6.3135270608976932E-2</v>
      </c>
      <c r="O121" s="301">
        <v>2.2206264746511536E-2</v>
      </c>
      <c r="P121" s="301">
        <v>1.6930487777923851E-2</v>
      </c>
      <c r="Q121" s="277">
        <v>1</v>
      </c>
    </row>
    <row r="122" spans="1:17">
      <c r="A122" s="286" t="s">
        <v>571</v>
      </c>
      <c r="B122" s="287" t="s">
        <v>568</v>
      </c>
      <c r="C122" s="302"/>
      <c r="D122" s="268"/>
      <c r="E122" s="267"/>
      <c r="F122" s="301">
        <v>0.64554063687476704</v>
      </c>
      <c r="G122" s="301">
        <v>0.19275283611022881</v>
      </c>
      <c r="H122" s="301">
        <v>3.9674935368705096E-2</v>
      </c>
      <c r="I122" s="301">
        <v>1.8601508354733686E-2</v>
      </c>
      <c r="J122" s="301">
        <v>1.469683555149871E-3</v>
      </c>
      <c r="K122" s="301">
        <v>1.2892615607243111E-2</v>
      </c>
      <c r="L122" s="301">
        <v>6.1607418133084084E-4</v>
      </c>
      <c r="M122" s="301">
        <v>2.8762255680189454E-4</v>
      </c>
      <c r="N122" s="301">
        <v>8.8029053828086956E-2</v>
      </c>
      <c r="O122" s="301">
        <v>6.7516781476364897E-5</v>
      </c>
      <c r="P122" s="301">
        <v>6.7516781476364897E-5</v>
      </c>
      <c r="Q122" s="277">
        <v>1</v>
      </c>
    </row>
    <row r="123" spans="1:17">
      <c r="A123" s="286" t="s">
        <v>572</v>
      </c>
      <c r="B123" s="287" t="s">
        <v>568</v>
      </c>
      <c r="C123" s="302"/>
      <c r="D123" s="268"/>
      <c r="E123" s="267"/>
      <c r="F123" s="301">
        <v>0.87052581258056749</v>
      </c>
      <c r="G123" s="301">
        <v>1.8007472907809415E-2</v>
      </c>
      <c r="H123" s="301">
        <v>2.7476967384582171E-4</v>
      </c>
      <c r="I123" s="301">
        <v>7.7035796472103429E-3</v>
      </c>
      <c r="J123" s="301">
        <v>8.2906608011306109E-4</v>
      </c>
      <c r="K123" s="301">
        <v>2.8727789916456184E-3</v>
      </c>
      <c r="L123" s="301">
        <v>2.496927890393962E-3</v>
      </c>
      <c r="M123" s="301">
        <v>5.817641061378765E-4</v>
      </c>
      <c r="N123" s="301">
        <v>9.6697778836456666E-2</v>
      </c>
      <c r="O123" s="301">
        <v>5.0246429097761285E-6</v>
      </c>
      <c r="P123" s="301">
        <v>5.0246429097761285E-6</v>
      </c>
      <c r="Q123" s="277">
        <v>0.99999999999999978</v>
      </c>
    </row>
    <row r="124" spans="1:17">
      <c r="A124" s="293" t="s">
        <v>573</v>
      </c>
      <c r="B124" s="287" t="s">
        <v>568</v>
      </c>
      <c r="C124" s="302"/>
      <c r="D124" s="268"/>
      <c r="E124" s="267"/>
      <c r="F124" s="301">
        <v>9.0909090909090912E-2</v>
      </c>
      <c r="G124" s="301">
        <v>9.0909090909090912E-2</v>
      </c>
      <c r="H124" s="301">
        <v>9.0909090909090912E-2</v>
      </c>
      <c r="I124" s="301">
        <v>9.0909090909090912E-2</v>
      </c>
      <c r="J124" s="301">
        <v>9.0909090909090912E-2</v>
      </c>
      <c r="K124" s="301">
        <v>9.0909090909090912E-2</v>
      </c>
      <c r="L124" s="301">
        <v>9.0909090909090912E-2</v>
      </c>
      <c r="M124" s="301">
        <v>9.0909090909090912E-2</v>
      </c>
      <c r="N124" s="301">
        <v>9.0909090909090912E-2</v>
      </c>
      <c r="O124" s="301">
        <v>9.0909090909090912E-2</v>
      </c>
      <c r="P124" s="301">
        <v>9.0909090909090912E-2</v>
      </c>
      <c r="Q124" s="277">
        <v>1.0000000000000002</v>
      </c>
    </row>
    <row r="125" spans="1:17" ht="13.5" thickBot="1">
      <c r="A125" s="303"/>
      <c r="B125" s="304"/>
      <c r="C125" s="305"/>
      <c r="D125" s="306"/>
      <c r="E125" s="307"/>
      <c r="F125" s="308"/>
      <c r="G125" s="309"/>
      <c r="H125" s="309"/>
      <c r="I125" s="309"/>
      <c r="J125" s="309"/>
      <c r="K125" s="309"/>
      <c r="L125" s="309"/>
      <c r="M125" s="309"/>
      <c r="N125" s="309"/>
      <c r="O125" s="309"/>
      <c r="P125" s="309"/>
      <c r="Q125" s="310"/>
    </row>
    <row r="126" spans="1:17" ht="14.25" thickTop="1" thickBot="1"/>
    <row r="127" spans="1:17" ht="13.5" thickBot="1">
      <c r="A127" s="311">
        <v>1</v>
      </c>
      <c r="B127" s="312">
        <v>2</v>
      </c>
      <c r="C127" s="312">
        <v>3</v>
      </c>
      <c r="D127" s="312">
        <v>4</v>
      </c>
      <c r="E127" s="312">
        <v>5</v>
      </c>
      <c r="F127" s="312">
        <v>6</v>
      </c>
      <c r="G127" s="312">
        <v>7</v>
      </c>
      <c r="H127" s="312">
        <v>8</v>
      </c>
      <c r="I127" s="312">
        <v>9</v>
      </c>
      <c r="J127" s="312">
        <v>10</v>
      </c>
      <c r="K127" s="312">
        <v>11</v>
      </c>
      <c r="L127" s="312">
        <v>12</v>
      </c>
      <c r="M127" s="312">
        <v>13</v>
      </c>
      <c r="N127" s="312">
        <v>14</v>
      </c>
      <c r="O127" s="312">
        <v>15</v>
      </c>
      <c r="P127" s="312">
        <v>16</v>
      </c>
      <c r="Q127" s="313">
        <v>1</v>
      </c>
    </row>
    <row r="133" spans="6:17">
      <c r="F133" s="314"/>
      <c r="Q133" s="238"/>
    </row>
    <row r="135" spans="6:17">
      <c r="Q135" s="238"/>
    </row>
    <row r="136" spans="6:17">
      <c r="F136" s="315"/>
      <c r="G136" s="315"/>
      <c r="H136" s="315"/>
      <c r="I136" s="315"/>
      <c r="J136" s="315"/>
      <c r="K136" s="315"/>
      <c r="L136" s="315"/>
      <c r="M136" s="315"/>
      <c r="N136" s="315"/>
      <c r="O136" s="315"/>
      <c r="P136" s="315"/>
      <c r="Q136" s="238"/>
    </row>
    <row r="137" spans="6:17">
      <c r="Q137" s="238"/>
    </row>
    <row r="138" spans="6:17">
      <c r="Q138" s="238"/>
    </row>
    <row r="139" spans="6:17">
      <c r="Q139" s="238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C73AF3B03E6C43BBC3D533D659DA67" ma:contentTypeVersion="4" ma:contentTypeDescription="Create a new document." ma:contentTypeScope="" ma:versionID="a32bb02ba46d42a101d0b2e9b5031a70">
  <xsd:schema xmlns:xsd="http://www.w3.org/2001/XMLSchema" xmlns:xs="http://www.w3.org/2001/XMLSchema" xmlns:p="http://schemas.microsoft.com/office/2006/metadata/properties" xmlns:ns2="d29c7260-46c5-46b4-a8ad-007a8cef8ee0" targetNamespace="http://schemas.microsoft.com/office/2006/metadata/properties" ma:root="true" ma:fieldsID="f1ff983f4ba051e69609d453a4ee2f8d" ns2:_="">
    <xsd:import namespace="d29c7260-46c5-46b4-a8ad-007a8cef8e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9c7260-46c5-46b4-a8ad-007a8cef8e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5DAE9AD-4914-4E17-8C31-06427DACC27A}">
  <ds:schemaRefs>
    <ds:schemaRef ds:uri="http://purl.org/dc/elements/1.1/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d29c7260-46c5-46b4-a8ad-007a8cef8ee0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DF74438-72C6-49BA-B14A-CAC1B06DDF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29c7260-46c5-46b4-a8ad-007a8cef8e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E0B1C8-BE13-428C-B7B1-78B7786804D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Exhibit-RMP(RMM-1) page 1</vt:lpstr>
      <vt:lpstr>Exhibit-RMP(RMM-1) page 2</vt:lpstr>
      <vt:lpstr>Exhibit-RMP(RMM-2)</vt:lpstr>
      <vt:lpstr>Cost Factor</vt:lpstr>
      <vt:lpstr>'Exhibit-RMP(RMM-1) page 1'!Print_Area</vt:lpstr>
      <vt:lpstr>'Exhibit-RMP(RMM-1) page 2'!Print_Area</vt:lpstr>
      <vt:lpstr>'Exhibit-RMP(RMM-2)'!Print_Area</vt:lpstr>
      <vt:lpstr>'Exhibit-RMP(RMM-2)'!Print_Titles</vt:lpstr>
    </vt:vector>
  </TitlesOfParts>
  <Manager/>
  <Company>PacifiCorp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74618</dc:creator>
  <cp:keywords/>
  <dc:description/>
  <cp:lastModifiedBy>Fred Nass</cp:lastModifiedBy>
  <cp:revision/>
  <dcterms:created xsi:type="dcterms:W3CDTF">2012-05-11T17:24:36Z</dcterms:created>
  <dcterms:modified xsi:type="dcterms:W3CDTF">2023-03-16T14:40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FC73AF3B03E6C43BBC3D533D659DA67</vt:lpwstr>
  </property>
</Properties>
</file>